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4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E:\MINEM\2022\BEM 2022\BEM AGOSTO\CONSOLIDADOS\"/>
    </mc:Choice>
  </mc:AlternateContent>
  <xr:revisionPtr revIDLastSave="0" documentId="13_ncr:1_{3D0C7B2A-3A44-4CBE-933B-F80EAB0877CA}" xr6:coauthVersionLast="47" xr6:coauthVersionMax="47" xr10:uidLastSave="{00000000-0000-0000-0000-000000000000}"/>
  <bookViews>
    <workbookView xWindow="-108" yWindow="-108" windowWidth="23256" windowHeight="12456" tabRatio="764" xr2:uid="{00000000-000D-0000-FFFF-FFFF00000000}"/>
  </bookViews>
  <sheets>
    <sheet name="CONTENIDO" sheetId="424" r:id="rId1"/>
    <sheet name="1. PRODUCCIÓN METÁLICA" sheetId="438" r:id="rId2"/>
    <sheet name="2. PRODUCCIÓN EMPRESAS" sheetId="439" r:id="rId3"/>
    <sheet name="3. PRODUCCIÓN REGIONES" sheetId="440" r:id="rId4"/>
    <sheet name="4. NO METÁLICA" sheetId="435" r:id="rId5"/>
    <sheet name="4.1. NO METÁLICA REGIONES" sheetId="436" r:id="rId6"/>
    <sheet name="4.2. CARBONÍFERA" sheetId="437" r:id="rId7"/>
    <sheet name="5. MACROECONÓMICAS" sheetId="446" r:id="rId8"/>
    <sheet name="6. EXPORTACIONES" sheetId="442" r:id="rId9"/>
    <sheet name="6.1 EXPORTACIONES PART" sheetId="443" r:id="rId10"/>
    <sheet name="6.2 EXPORT PRODUCTOS" sheetId="445" r:id="rId11"/>
    <sheet name="7. INVERSIONES" sheetId="432" r:id="rId12"/>
    <sheet name="8. INVERSIONES TIPO" sheetId="433" r:id="rId13"/>
    <sheet name="9. INVERSIONES RUBRO" sheetId="434" r:id="rId14"/>
    <sheet name="10. EMPLEO" sheetId="447" r:id="rId15"/>
    <sheet name="11. TRANSFERENCIAS" sheetId="448" r:id="rId16"/>
    <sheet name="12. TRANSFERENCIAS 2" sheetId="449" r:id="rId17"/>
    <sheet name="13. CATASTRO ACTIVIDAD" sheetId="429" r:id="rId18"/>
    <sheet name="13.1 ACTIVIDAD MINERA" sheetId="441" r:id="rId19"/>
    <sheet name="13.2 ÁREAS RESTRINGIDAS" sheetId="430" r:id="rId20"/>
    <sheet name="14. RECAUDACIÓN" sheetId="431" r:id="rId21"/>
    <sheet name="C.E. 2022" sheetId="314" r:id="rId22"/>
    <sheet name="C.C. 2021" sheetId="248" r:id="rId23"/>
  </sheets>
  <externalReferences>
    <externalReference r:id="rId24"/>
    <externalReference r:id="rId25"/>
    <externalReference r:id="rId26"/>
  </externalReferences>
  <definedNames>
    <definedName name="_xlnm._FilterDatabase" localSheetId="14" hidden="1">'10. EMPLEO'!$I$6:$J$28</definedName>
    <definedName name="_xlnm._FilterDatabase" localSheetId="15" hidden="1">'11. TRANSFERENCIAS'!$A$4:$K$4</definedName>
    <definedName name="_xlnm._FilterDatabase" localSheetId="16" hidden="1">'12. TRANSFERENCIAS 2'!$A$4:$J$82</definedName>
    <definedName name="_xlnm._FilterDatabase" localSheetId="12" hidden="1">'8. INVERSIONES TIPO'!#REF!</definedName>
    <definedName name="_xlnm.Print_Area" localSheetId="1">'1. PRODUCCIÓN METÁLICA'!$A$1:$I$37</definedName>
    <definedName name="_xlnm.Print_Area" localSheetId="14">'10. EMPLEO'!$A$1:$I$36</definedName>
    <definedName name="_xlnm.Print_Area" localSheetId="15">'11. TRANSFERENCIAS'!$A$1:$K$33</definedName>
    <definedName name="_xlnm.Print_Area" localSheetId="16">'12. TRANSFERENCIAS 2'!$A$1:$K$86</definedName>
    <definedName name="_xlnm.Print_Area" localSheetId="17">'13. CATASTRO ACTIVIDAD'!#REF!</definedName>
    <definedName name="_xlnm.Print_Area" localSheetId="2">'2. PRODUCCIÓN EMPRESAS'!#REF!</definedName>
    <definedName name="_xlnm.Print_Area" localSheetId="3">'3. PRODUCCIÓN REGIONES'!#REF!</definedName>
    <definedName name="_xlnm.Print_Area" localSheetId="7">'5. MACROECONÓMICAS'!$A$1:$J$48</definedName>
    <definedName name="_xlnm.Print_Area" localSheetId="12">'8. INVERSIONES TIPO'!#REF!</definedName>
    <definedName name="_xlnm.Print_Area" localSheetId="13">'9. INVERSIONES RUBRO'!#REF!</definedName>
    <definedName name="_xlnm.Print_Area" localSheetId="0">CONTENIDO!$A$1:$M$5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18">'[1]BD 19.01.2021'!$A$1:$P$5557</definedName>
    <definedName name="OTI_2" localSheetId="10">'[2]BD 19.01.2021'!$A$1:$P$5557</definedName>
    <definedName name="OTI_2" localSheetId="21">'[2]BD 19.01.2021'!$A$1:$P$5557</definedName>
    <definedName name="OTI_2">'[3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57" i="449" l="1"/>
  <c r="J57" i="449"/>
  <c r="I57" i="449"/>
  <c r="H57" i="449"/>
  <c r="G57" i="449"/>
  <c r="F57" i="449"/>
  <c r="E57" i="449"/>
  <c r="D57" i="449"/>
  <c r="C57" i="449"/>
  <c r="B57" i="449"/>
  <c r="K31" i="449"/>
  <c r="J31" i="449"/>
  <c r="I31" i="449"/>
  <c r="H31" i="449"/>
  <c r="G31" i="449"/>
  <c r="F31" i="449"/>
  <c r="E31" i="449"/>
  <c r="D31" i="449"/>
  <c r="C31" i="449"/>
  <c r="B31" i="449"/>
  <c r="K5" i="449"/>
  <c r="J5" i="449"/>
  <c r="I5" i="449"/>
  <c r="H5" i="449"/>
  <c r="G5" i="449"/>
  <c r="F5" i="449"/>
  <c r="E5" i="449"/>
  <c r="D5" i="449"/>
  <c r="C5" i="449"/>
  <c r="B5" i="449"/>
  <c r="K31" i="448"/>
  <c r="J29" i="448"/>
  <c r="I29" i="448"/>
  <c r="H29" i="448"/>
  <c r="G29" i="448"/>
  <c r="F29" i="448"/>
  <c r="E29" i="448"/>
  <c r="D29" i="448"/>
  <c r="C29" i="448"/>
  <c r="B29" i="448"/>
  <c r="J28" i="448"/>
  <c r="I28" i="448"/>
  <c r="H28" i="448"/>
  <c r="G28" i="448"/>
  <c r="F28" i="448"/>
  <c r="E28" i="448"/>
  <c r="D28" i="448"/>
  <c r="C28" i="448"/>
  <c r="B28" i="448"/>
  <c r="J27" i="448"/>
  <c r="I27" i="448"/>
  <c r="H27" i="448"/>
  <c r="G27" i="448"/>
  <c r="F27" i="448"/>
  <c r="E27" i="448"/>
  <c r="D27" i="448"/>
  <c r="C27" i="448"/>
  <c r="B27" i="448"/>
  <c r="J26" i="448"/>
  <c r="I26" i="448"/>
  <c r="H26" i="448"/>
  <c r="G26" i="448"/>
  <c r="F26" i="448"/>
  <c r="E26" i="448"/>
  <c r="D26" i="448"/>
  <c r="C26" i="448"/>
  <c r="B26" i="448"/>
  <c r="J25" i="448"/>
  <c r="I25" i="448"/>
  <c r="H25" i="448"/>
  <c r="G25" i="448"/>
  <c r="F25" i="448"/>
  <c r="E25" i="448"/>
  <c r="D25" i="448"/>
  <c r="C25" i="448"/>
  <c r="B25" i="448"/>
  <c r="J24" i="448"/>
  <c r="I24" i="448"/>
  <c r="H24" i="448"/>
  <c r="G24" i="448"/>
  <c r="F24" i="448"/>
  <c r="E24" i="448"/>
  <c r="D24" i="448"/>
  <c r="C24" i="448"/>
  <c r="B24" i="448"/>
  <c r="J23" i="448"/>
  <c r="I23" i="448"/>
  <c r="H23" i="448"/>
  <c r="G23" i="448"/>
  <c r="F23" i="448"/>
  <c r="E23" i="448"/>
  <c r="D23" i="448"/>
  <c r="C23" i="448"/>
  <c r="B23" i="448"/>
  <c r="J22" i="448"/>
  <c r="I22" i="448"/>
  <c r="H22" i="448"/>
  <c r="G22" i="448"/>
  <c r="F22" i="448"/>
  <c r="E22" i="448"/>
  <c r="D22" i="448"/>
  <c r="C22" i="448"/>
  <c r="B22" i="448"/>
  <c r="J21" i="448"/>
  <c r="I21" i="448"/>
  <c r="H21" i="448"/>
  <c r="G21" i="448"/>
  <c r="F21" i="448"/>
  <c r="E21" i="448"/>
  <c r="D21" i="448"/>
  <c r="C21" i="448"/>
  <c r="B21" i="448"/>
  <c r="J20" i="448"/>
  <c r="I20" i="448"/>
  <c r="H20" i="448"/>
  <c r="G20" i="448"/>
  <c r="F20" i="448"/>
  <c r="E20" i="448"/>
  <c r="D20" i="448"/>
  <c r="C20" i="448"/>
  <c r="B20" i="448"/>
  <c r="J19" i="448"/>
  <c r="I19" i="448"/>
  <c r="H19" i="448"/>
  <c r="G19" i="448"/>
  <c r="F19" i="448"/>
  <c r="E19" i="448"/>
  <c r="D19" i="448"/>
  <c r="C19" i="448"/>
  <c r="B19" i="448"/>
  <c r="J18" i="448"/>
  <c r="I18" i="448"/>
  <c r="H18" i="448"/>
  <c r="G18" i="448"/>
  <c r="F18" i="448"/>
  <c r="E18" i="448"/>
  <c r="D18" i="448"/>
  <c r="C18" i="448"/>
  <c r="B18" i="448"/>
  <c r="J17" i="448"/>
  <c r="I17" i="448"/>
  <c r="H17" i="448"/>
  <c r="G17" i="448"/>
  <c r="F17" i="448"/>
  <c r="E17" i="448"/>
  <c r="D17" i="448"/>
  <c r="C17" i="448"/>
  <c r="B17" i="448"/>
  <c r="J16" i="448"/>
  <c r="I16" i="448"/>
  <c r="H16" i="448"/>
  <c r="G16" i="448"/>
  <c r="F16" i="448"/>
  <c r="E16" i="448"/>
  <c r="D16" i="448"/>
  <c r="C16" i="448"/>
  <c r="B16" i="448"/>
  <c r="J15" i="448"/>
  <c r="I15" i="448"/>
  <c r="H15" i="448"/>
  <c r="G15" i="448"/>
  <c r="F15" i="448"/>
  <c r="E15" i="448"/>
  <c r="D15" i="448"/>
  <c r="C15" i="448"/>
  <c r="B15" i="448"/>
  <c r="J14" i="448"/>
  <c r="I14" i="448"/>
  <c r="H14" i="448"/>
  <c r="G14" i="448"/>
  <c r="F14" i="448"/>
  <c r="E14" i="448"/>
  <c r="D14" i="448"/>
  <c r="C14" i="448"/>
  <c r="B14" i="448"/>
  <c r="J13" i="448"/>
  <c r="I13" i="448"/>
  <c r="H13" i="448"/>
  <c r="G13" i="448"/>
  <c r="F13" i="448"/>
  <c r="E13" i="448"/>
  <c r="D13" i="448"/>
  <c r="C13" i="448"/>
  <c r="B13" i="448"/>
  <c r="J12" i="448"/>
  <c r="I12" i="448"/>
  <c r="H12" i="448"/>
  <c r="G12" i="448"/>
  <c r="F12" i="448"/>
  <c r="E12" i="448"/>
  <c r="D12" i="448"/>
  <c r="C12" i="448"/>
  <c r="B12" i="448"/>
  <c r="J11" i="448"/>
  <c r="I11" i="448"/>
  <c r="H11" i="448"/>
  <c r="G11" i="448"/>
  <c r="F11" i="448"/>
  <c r="E11" i="448"/>
  <c r="D11" i="448"/>
  <c r="C11" i="448"/>
  <c r="B11" i="448"/>
  <c r="J10" i="448"/>
  <c r="I10" i="448"/>
  <c r="H10" i="448"/>
  <c r="G10" i="448"/>
  <c r="F10" i="448"/>
  <c r="E10" i="448"/>
  <c r="D10" i="448"/>
  <c r="C10" i="448"/>
  <c r="B10" i="448"/>
  <c r="J9" i="448"/>
  <c r="I9" i="448"/>
  <c r="H9" i="448"/>
  <c r="G9" i="448"/>
  <c r="F9" i="448"/>
  <c r="E9" i="448"/>
  <c r="D9" i="448"/>
  <c r="C9" i="448"/>
  <c r="B9" i="448"/>
  <c r="J8" i="448"/>
  <c r="I8" i="448"/>
  <c r="H8" i="448"/>
  <c r="G8" i="448"/>
  <c r="F8" i="448"/>
  <c r="E8" i="448"/>
  <c r="D8" i="448"/>
  <c r="C8" i="448"/>
  <c r="B8" i="448"/>
  <c r="J7" i="448"/>
  <c r="I7" i="448"/>
  <c r="H7" i="448"/>
  <c r="G7" i="448"/>
  <c r="F7" i="448"/>
  <c r="E7" i="448"/>
  <c r="D7" i="448"/>
  <c r="C7" i="448"/>
  <c r="B7" i="448"/>
  <c r="J6" i="448"/>
  <c r="I6" i="448"/>
  <c r="H6" i="448"/>
  <c r="G6" i="448"/>
  <c r="F6" i="448"/>
  <c r="E6" i="448"/>
  <c r="D6" i="448"/>
  <c r="C6" i="448"/>
  <c r="B6" i="448"/>
  <c r="B31" i="448" s="1"/>
  <c r="J5" i="448"/>
  <c r="J31" i="448" s="1"/>
  <c r="I5" i="448"/>
  <c r="I31" i="448" s="1"/>
  <c r="H5" i="448"/>
  <c r="H31" i="448" s="1"/>
  <c r="G5" i="448"/>
  <c r="G31" i="448" s="1"/>
  <c r="F5" i="448"/>
  <c r="F31" i="448" s="1"/>
  <c r="E5" i="448"/>
  <c r="E31" i="448" s="1"/>
  <c r="D5" i="448"/>
  <c r="D31" i="448" s="1"/>
  <c r="C5" i="448"/>
  <c r="C31" i="448" s="1"/>
  <c r="B5" i="448"/>
  <c r="N60" i="447" l="1"/>
  <c r="N59" i="447"/>
  <c r="N58" i="447"/>
  <c r="N57" i="447"/>
  <c r="N56" i="447"/>
  <c r="N55" i="447"/>
  <c r="N54" i="447"/>
  <c r="N53" i="447"/>
  <c r="N52" i="447"/>
  <c r="N51" i="447"/>
  <c r="N50" i="447"/>
  <c r="N49" i="447"/>
  <c r="N48" i="447"/>
  <c r="N47" i="447"/>
  <c r="N46" i="447"/>
  <c r="N45" i="447"/>
  <c r="N44" i="447"/>
  <c r="N43" i="447"/>
  <c r="N42" i="447"/>
  <c r="N41" i="447"/>
  <c r="N40" i="447"/>
  <c r="N39" i="447"/>
  <c r="N38" i="447"/>
  <c r="G29" i="447"/>
  <c r="H27" i="447" s="1"/>
  <c r="C29" i="447"/>
  <c r="B29" i="447"/>
  <c r="D28" i="447"/>
  <c r="D27" i="447"/>
  <c r="D24" i="447"/>
  <c r="D23" i="447"/>
  <c r="H22" i="447"/>
  <c r="D22" i="447"/>
  <c r="H21" i="447"/>
  <c r="D21" i="447"/>
  <c r="D20" i="447"/>
  <c r="D19" i="447"/>
  <c r="D18" i="447"/>
  <c r="D17" i="447"/>
  <c r="D16" i="447" s="1"/>
  <c r="H16" i="447"/>
  <c r="C16" i="447"/>
  <c r="B16" i="447"/>
  <c r="H15" i="447"/>
  <c r="D15" i="447"/>
  <c r="D14" i="447"/>
  <c r="D13" i="447"/>
  <c r="H12" i="447"/>
  <c r="D12" i="447"/>
  <c r="H11" i="447"/>
  <c r="D11" i="447"/>
  <c r="H10" i="447"/>
  <c r="D10" i="447"/>
  <c r="D9" i="447"/>
  <c r="D8" i="447"/>
  <c r="D7" i="447"/>
  <c r="H6" i="447"/>
  <c r="D6" i="447"/>
  <c r="H9" i="447" l="1"/>
  <c r="D29" i="447"/>
  <c r="H28" i="447"/>
  <c r="H23" i="447"/>
  <c r="H7" i="447"/>
  <c r="H13" i="447"/>
  <c r="H18" i="447"/>
  <c r="H24" i="447"/>
  <c r="H25" i="447"/>
  <c r="H26" i="447"/>
  <c r="H17" i="447"/>
  <c r="H8" i="447"/>
  <c r="H29" i="447" s="1"/>
  <c r="H14" i="447"/>
  <c r="H19" i="447"/>
  <c r="H20" i="447"/>
  <c r="C36" i="445" l="1"/>
  <c r="C35" i="445"/>
  <c r="C34" i="445"/>
  <c r="C33" i="445"/>
  <c r="C32" i="445"/>
  <c r="C31" i="445"/>
  <c r="C30" i="445"/>
  <c r="C29" i="445"/>
  <c r="C28" i="445"/>
  <c r="C27" i="445"/>
  <c r="B26" i="445"/>
  <c r="C26" i="445" s="1"/>
  <c r="B21" i="445"/>
  <c r="C16" i="445" s="1"/>
  <c r="C19" i="445"/>
  <c r="C15" i="445"/>
  <c r="C14" i="445"/>
  <c r="C13" i="445"/>
  <c r="C11" i="445"/>
  <c r="C10" i="445"/>
  <c r="C9" i="445"/>
  <c r="C8" i="445"/>
  <c r="C6" i="445"/>
  <c r="C21" i="445" s="1"/>
  <c r="Q23" i="443"/>
  <c r="P23" i="443"/>
  <c r="O23" i="443"/>
  <c r="N23" i="443"/>
  <c r="M23" i="443"/>
  <c r="L23" i="443"/>
  <c r="K23" i="443"/>
  <c r="J23" i="443"/>
  <c r="I23" i="443"/>
  <c r="H23" i="443"/>
  <c r="G23" i="443"/>
  <c r="F23" i="443"/>
  <c r="E23" i="443"/>
  <c r="D23" i="443"/>
  <c r="C23" i="443"/>
  <c r="B23" i="443"/>
  <c r="Q21" i="443"/>
  <c r="P21" i="443"/>
  <c r="O21" i="443"/>
  <c r="N21" i="443"/>
  <c r="M21" i="443"/>
  <c r="L21" i="443"/>
  <c r="K21" i="443"/>
  <c r="J21" i="443"/>
  <c r="I21" i="443"/>
  <c r="H21" i="443"/>
  <c r="G21" i="443"/>
  <c r="F21" i="443"/>
  <c r="E21" i="443"/>
  <c r="D21" i="443"/>
  <c r="C21" i="443"/>
  <c r="B21" i="443"/>
  <c r="R18" i="443"/>
  <c r="R17" i="443"/>
  <c r="R16" i="443"/>
  <c r="R15" i="443"/>
  <c r="R14" i="443"/>
  <c r="R13" i="443"/>
  <c r="R12" i="443"/>
  <c r="R11" i="443"/>
  <c r="R10" i="443"/>
  <c r="R9" i="443"/>
  <c r="R8" i="443"/>
  <c r="R7" i="443"/>
  <c r="R6" i="443"/>
  <c r="R23" i="443" s="1"/>
  <c r="I93" i="442"/>
  <c r="H93" i="442"/>
  <c r="G93" i="442"/>
  <c r="F93" i="442"/>
  <c r="E93" i="442"/>
  <c r="D93" i="442"/>
  <c r="C93" i="442"/>
  <c r="B93" i="442"/>
  <c r="I87" i="442"/>
  <c r="H87" i="442"/>
  <c r="G87" i="442"/>
  <c r="F87" i="442"/>
  <c r="E87" i="442"/>
  <c r="D87" i="442"/>
  <c r="C87" i="442"/>
  <c r="B87" i="442"/>
  <c r="I82" i="442"/>
  <c r="H82" i="442"/>
  <c r="G82" i="442"/>
  <c r="F82" i="442"/>
  <c r="E82" i="442"/>
  <c r="D82" i="442"/>
  <c r="C82" i="442"/>
  <c r="B82" i="442"/>
  <c r="I70" i="442"/>
  <c r="H70" i="442"/>
  <c r="G70" i="442"/>
  <c r="F70" i="442"/>
  <c r="E70" i="442"/>
  <c r="D70" i="442"/>
  <c r="C70" i="442"/>
  <c r="B70" i="442"/>
  <c r="J38" i="442"/>
  <c r="I38" i="442"/>
  <c r="H38" i="442"/>
  <c r="G38" i="442"/>
  <c r="F38" i="442"/>
  <c r="E38" i="442"/>
  <c r="D38" i="442"/>
  <c r="C38" i="442"/>
  <c r="B38" i="442"/>
  <c r="K37" i="442"/>
  <c r="K38" i="442" s="1"/>
  <c r="K36" i="442"/>
  <c r="J32" i="442"/>
  <c r="I32" i="442"/>
  <c r="H32" i="442"/>
  <c r="G32" i="442"/>
  <c r="F32" i="442"/>
  <c r="E32" i="442"/>
  <c r="D32" i="442"/>
  <c r="C32" i="442"/>
  <c r="B32" i="442"/>
  <c r="K31" i="442"/>
  <c r="K32" i="442" s="1"/>
  <c r="K30" i="442"/>
  <c r="J27" i="442"/>
  <c r="I27" i="442"/>
  <c r="H27" i="442"/>
  <c r="G27" i="442"/>
  <c r="F27" i="442"/>
  <c r="E27" i="442"/>
  <c r="D27" i="442"/>
  <c r="C27" i="442"/>
  <c r="B27" i="442"/>
  <c r="K26" i="442"/>
  <c r="K27" i="442" s="1"/>
  <c r="K25" i="442"/>
  <c r="K22" i="442"/>
  <c r="K21" i="442"/>
  <c r="K20" i="442"/>
  <c r="K19" i="442"/>
  <c r="K18" i="442"/>
  <c r="K17" i="442"/>
  <c r="K16" i="442"/>
  <c r="J15" i="442"/>
  <c r="I15" i="442"/>
  <c r="H15" i="442"/>
  <c r="G15" i="442"/>
  <c r="F15" i="442"/>
  <c r="E15" i="442"/>
  <c r="D15" i="442"/>
  <c r="C15" i="442"/>
  <c r="B15" i="442"/>
  <c r="K14" i="442"/>
  <c r="K13" i="442"/>
  <c r="K12" i="442"/>
  <c r="K11" i="442"/>
  <c r="K10" i="442"/>
  <c r="K9" i="442"/>
  <c r="K8" i="442"/>
  <c r="K7" i="442"/>
  <c r="K6" i="442"/>
  <c r="K15" i="442" l="1"/>
  <c r="R21" i="443"/>
  <c r="S18" i="443" s="1"/>
  <c r="S16" i="443"/>
  <c r="C12" i="445"/>
  <c r="S12" i="443"/>
  <c r="S14" i="443"/>
  <c r="S8" i="443"/>
  <c r="S23" i="443" l="1"/>
  <c r="S10" i="443"/>
  <c r="S15" i="443"/>
  <c r="S9" i="443"/>
  <c r="S7" i="443"/>
  <c r="S17" i="443"/>
  <c r="S13" i="443"/>
  <c r="S6" i="443"/>
  <c r="S21" i="443" s="1"/>
  <c r="S11" i="443"/>
  <c r="C13" i="441" l="1"/>
  <c r="A13" i="441"/>
  <c r="D12" i="441"/>
  <c r="D11" i="441"/>
  <c r="D10" i="441"/>
  <c r="D9" i="441"/>
  <c r="D8" i="441"/>
  <c r="D7" i="441"/>
  <c r="D13" i="441" s="1"/>
  <c r="D6" i="441"/>
  <c r="D5" i="441"/>
  <c r="G112" i="440"/>
  <c r="D112" i="440"/>
  <c r="G111" i="440"/>
  <c r="G110" i="440"/>
  <c r="D110" i="440"/>
  <c r="F109" i="440"/>
  <c r="H111" i="440" s="1"/>
  <c r="E109" i="440"/>
  <c r="C109" i="440"/>
  <c r="D109" i="440" s="1"/>
  <c r="B109" i="440"/>
  <c r="G108" i="440"/>
  <c r="D108" i="440"/>
  <c r="G107" i="440"/>
  <c r="D107" i="440"/>
  <c r="F106" i="440"/>
  <c r="H108" i="440" s="1"/>
  <c r="E106" i="440"/>
  <c r="C106" i="440"/>
  <c r="D106" i="440" s="1"/>
  <c r="B106" i="440"/>
  <c r="G105" i="440"/>
  <c r="G104" i="440"/>
  <c r="D104" i="440"/>
  <c r="G103" i="440"/>
  <c r="D103" i="440"/>
  <c r="G102" i="440"/>
  <c r="D102" i="440"/>
  <c r="F101" i="440"/>
  <c r="H105" i="440" s="1"/>
  <c r="E101" i="440"/>
  <c r="C101" i="440"/>
  <c r="D101" i="440" s="1"/>
  <c r="B101" i="440"/>
  <c r="G99" i="440"/>
  <c r="D99" i="440"/>
  <c r="G98" i="440"/>
  <c r="D98" i="440"/>
  <c r="G97" i="440"/>
  <c r="D97" i="440"/>
  <c r="G96" i="440"/>
  <c r="D96" i="440"/>
  <c r="G95" i="440"/>
  <c r="D95" i="440"/>
  <c r="F94" i="440"/>
  <c r="H97" i="440" s="1"/>
  <c r="E94" i="440"/>
  <c r="D94" i="440"/>
  <c r="C94" i="440"/>
  <c r="B94" i="440"/>
  <c r="G93" i="440"/>
  <c r="D93" i="440"/>
  <c r="G92" i="440"/>
  <c r="D92" i="440"/>
  <c r="G91" i="440"/>
  <c r="D91" i="440"/>
  <c r="G90" i="440"/>
  <c r="D90" i="440"/>
  <c r="G89" i="440"/>
  <c r="D89" i="440"/>
  <c r="G88" i="440"/>
  <c r="D88" i="440"/>
  <c r="G87" i="440"/>
  <c r="D87" i="440"/>
  <c r="F86" i="440"/>
  <c r="H91" i="440" s="1"/>
  <c r="E86" i="440"/>
  <c r="C86" i="440"/>
  <c r="D86" i="440" s="1"/>
  <c r="B86" i="440"/>
  <c r="G85" i="440"/>
  <c r="D85" i="440"/>
  <c r="F84" i="440"/>
  <c r="H85" i="440" s="1"/>
  <c r="H84" i="440" s="1"/>
  <c r="E84" i="440"/>
  <c r="C84" i="440"/>
  <c r="B84" i="440"/>
  <c r="D84" i="440" s="1"/>
  <c r="H83" i="440"/>
  <c r="G83" i="440"/>
  <c r="D83" i="440"/>
  <c r="H82" i="440"/>
  <c r="F82" i="440"/>
  <c r="E82" i="440"/>
  <c r="C82" i="440"/>
  <c r="D82" i="440" s="1"/>
  <c r="B82" i="440"/>
  <c r="G80" i="440"/>
  <c r="D80" i="440"/>
  <c r="H79" i="440"/>
  <c r="G78" i="440"/>
  <c r="D78" i="440"/>
  <c r="G77" i="440"/>
  <c r="D77" i="440"/>
  <c r="H76" i="440"/>
  <c r="G76" i="440"/>
  <c r="D76" i="440"/>
  <c r="G75" i="440"/>
  <c r="D75" i="440"/>
  <c r="G74" i="440"/>
  <c r="D74" i="440"/>
  <c r="G73" i="440"/>
  <c r="D73" i="440"/>
  <c r="H72" i="440"/>
  <c r="G72" i="440"/>
  <c r="D72" i="440"/>
  <c r="G71" i="440"/>
  <c r="D71" i="440"/>
  <c r="G70" i="440"/>
  <c r="D70" i="440"/>
  <c r="G69" i="440"/>
  <c r="D69" i="440"/>
  <c r="H68" i="440"/>
  <c r="G68" i="440"/>
  <c r="D68" i="440"/>
  <c r="G67" i="440"/>
  <c r="D67" i="440"/>
  <c r="G66" i="440"/>
  <c r="D66" i="440"/>
  <c r="G65" i="440"/>
  <c r="D65" i="440"/>
  <c r="F64" i="440"/>
  <c r="H77" i="440" s="1"/>
  <c r="E64" i="440"/>
  <c r="G64" i="440" s="1"/>
  <c r="C64" i="440"/>
  <c r="B64" i="440"/>
  <c r="G62" i="440"/>
  <c r="G61" i="440"/>
  <c r="D61" i="440"/>
  <c r="G60" i="440"/>
  <c r="D60" i="440"/>
  <c r="G59" i="440"/>
  <c r="D59" i="440"/>
  <c r="G58" i="440"/>
  <c r="D58" i="440"/>
  <c r="G57" i="440"/>
  <c r="D57" i="440"/>
  <c r="G56" i="440"/>
  <c r="D56" i="440"/>
  <c r="G55" i="440"/>
  <c r="D55" i="440"/>
  <c r="G54" i="440"/>
  <c r="D54" i="440"/>
  <c r="G53" i="440"/>
  <c r="D53" i="440"/>
  <c r="F52" i="440"/>
  <c r="H62" i="440" s="1"/>
  <c r="E52" i="440"/>
  <c r="G52" i="440" s="1"/>
  <c r="C52" i="440"/>
  <c r="D52" i="440" s="1"/>
  <c r="B52" i="440"/>
  <c r="G51" i="440"/>
  <c r="G50" i="440"/>
  <c r="D50" i="440"/>
  <c r="G48" i="440"/>
  <c r="D48" i="440"/>
  <c r="G47" i="440"/>
  <c r="D47" i="440"/>
  <c r="G46" i="440"/>
  <c r="D46" i="440"/>
  <c r="G45" i="440"/>
  <c r="D45" i="440"/>
  <c r="G44" i="440"/>
  <c r="D44" i="440"/>
  <c r="G43" i="440"/>
  <c r="D43" i="440"/>
  <c r="G42" i="440"/>
  <c r="D42" i="440"/>
  <c r="G41" i="440"/>
  <c r="D41" i="440"/>
  <c r="F40" i="440"/>
  <c r="H51" i="440" s="1"/>
  <c r="E40" i="440"/>
  <c r="C40" i="440"/>
  <c r="D40" i="440" s="1"/>
  <c r="B40" i="440"/>
  <c r="G39" i="440"/>
  <c r="D39" i="440"/>
  <c r="G38" i="440"/>
  <c r="D38" i="440"/>
  <c r="G37" i="440"/>
  <c r="D37" i="440"/>
  <c r="G36" i="440"/>
  <c r="D36" i="440"/>
  <c r="G35" i="440"/>
  <c r="D35" i="440"/>
  <c r="G34" i="440"/>
  <c r="D34" i="440"/>
  <c r="G33" i="440"/>
  <c r="D33" i="440"/>
  <c r="G32" i="440"/>
  <c r="D32" i="440"/>
  <c r="G31" i="440"/>
  <c r="D31" i="440"/>
  <c r="G30" i="440"/>
  <c r="D30" i="440"/>
  <c r="G29" i="440"/>
  <c r="D29" i="440"/>
  <c r="G28" i="440"/>
  <c r="D28" i="440"/>
  <c r="G27" i="440"/>
  <c r="D27" i="440"/>
  <c r="G26" i="440"/>
  <c r="D26" i="440"/>
  <c r="G25" i="440"/>
  <c r="D25" i="440"/>
  <c r="G24" i="440"/>
  <c r="D24" i="440"/>
  <c r="F23" i="440"/>
  <c r="H36" i="440" s="1"/>
  <c r="E23" i="440"/>
  <c r="D23" i="440"/>
  <c r="C23" i="440"/>
  <c r="B23" i="440"/>
  <c r="G20" i="440"/>
  <c r="D20" i="440"/>
  <c r="G19" i="440"/>
  <c r="D19" i="440"/>
  <c r="G18" i="440"/>
  <c r="D18" i="440"/>
  <c r="G17" i="440"/>
  <c r="D17" i="440"/>
  <c r="G16" i="440"/>
  <c r="D16" i="440"/>
  <c r="G15" i="440"/>
  <c r="D15" i="440"/>
  <c r="G14" i="440"/>
  <c r="D14" i="440"/>
  <c r="G13" i="440"/>
  <c r="D13" i="440"/>
  <c r="G12" i="440"/>
  <c r="D12" i="440"/>
  <c r="G11" i="440"/>
  <c r="D11" i="440"/>
  <c r="G10" i="440"/>
  <c r="D10" i="440"/>
  <c r="G9" i="440"/>
  <c r="D9" i="440"/>
  <c r="G8" i="440"/>
  <c r="D8" i="440"/>
  <c r="G7" i="440"/>
  <c r="D7" i="440"/>
  <c r="F6" i="440"/>
  <c r="H19" i="440" s="1"/>
  <c r="E6" i="440"/>
  <c r="C6" i="440"/>
  <c r="D6" i="440" s="1"/>
  <c r="B6" i="440"/>
  <c r="H100" i="439"/>
  <c r="G100" i="439"/>
  <c r="D100" i="439"/>
  <c r="G99" i="439"/>
  <c r="H98" i="439"/>
  <c r="H97" i="439" s="1"/>
  <c r="G98" i="439"/>
  <c r="D98" i="439"/>
  <c r="F97" i="439"/>
  <c r="H99" i="439" s="1"/>
  <c r="E97" i="439"/>
  <c r="C97" i="439"/>
  <c r="B97" i="439"/>
  <c r="G96" i="439"/>
  <c r="D96" i="439"/>
  <c r="G95" i="439"/>
  <c r="D95" i="439"/>
  <c r="F94" i="439"/>
  <c r="H96" i="439" s="1"/>
  <c r="E94" i="439"/>
  <c r="C94" i="439"/>
  <c r="D94" i="439" s="1"/>
  <c r="B94" i="439"/>
  <c r="G93" i="439"/>
  <c r="G92" i="439"/>
  <c r="G91" i="439"/>
  <c r="D91" i="439"/>
  <c r="G90" i="439"/>
  <c r="D90" i="439"/>
  <c r="G89" i="439"/>
  <c r="D89" i="439"/>
  <c r="H88" i="439"/>
  <c r="G88" i="439"/>
  <c r="D88" i="439"/>
  <c r="F87" i="439"/>
  <c r="H89" i="439" s="1"/>
  <c r="E87" i="439"/>
  <c r="C87" i="439"/>
  <c r="B87" i="439"/>
  <c r="G85" i="439"/>
  <c r="G84" i="439"/>
  <c r="D84" i="439"/>
  <c r="G83" i="439"/>
  <c r="D83" i="439"/>
  <c r="G82" i="439"/>
  <c r="D82" i="439"/>
  <c r="G81" i="439"/>
  <c r="D81" i="439"/>
  <c r="G80" i="439"/>
  <c r="D80" i="439"/>
  <c r="G79" i="439"/>
  <c r="D79" i="439"/>
  <c r="F78" i="439"/>
  <c r="G78" i="439" s="1"/>
  <c r="E78" i="439"/>
  <c r="C78" i="439"/>
  <c r="D78" i="439" s="1"/>
  <c r="B78" i="439"/>
  <c r="H77" i="439"/>
  <c r="G77" i="439"/>
  <c r="D77" i="439"/>
  <c r="G76" i="439"/>
  <c r="D76" i="439"/>
  <c r="G75" i="439"/>
  <c r="D75" i="439"/>
  <c r="H74" i="439"/>
  <c r="G74" i="439"/>
  <c r="D74" i="439"/>
  <c r="H73" i="439"/>
  <c r="G73" i="439"/>
  <c r="D73" i="439"/>
  <c r="H72" i="439"/>
  <c r="G72" i="439"/>
  <c r="D72" i="439"/>
  <c r="F71" i="439"/>
  <c r="H76" i="439" s="1"/>
  <c r="E71" i="439"/>
  <c r="G71" i="439" s="1"/>
  <c r="C71" i="439"/>
  <c r="D71" i="439" s="1"/>
  <c r="B71" i="439"/>
  <c r="H70" i="439"/>
  <c r="H69" i="439" s="1"/>
  <c r="G70" i="439"/>
  <c r="D70" i="439"/>
  <c r="F69" i="439"/>
  <c r="E69" i="439"/>
  <c r="C69" i="439"/>
  <c r="B69" i="439"/>
  <c r="G68" i="439"/>
  <c r="D68" i="439"/>
  <c r="G67" i="439"/>
  <c r="D67" i="439"/>
  <c r="F66" i="439"/>
  <c r="E66" i="439"/>
  <c r="C66" i="439"/>
  <c r="B66" i="439"/>
  <c r="D66" i="439" s="1"/>
  <c r="G65" i="439"/>
  <c r="D65" i="439"/>
  <c r="G64" i="439"/>
  <c r="D64" i="439"/>
  <c r="G63" i="439"/>
  <c r="D63" i="439"/>
  <c r="G62" i="439"/>
  <c r="D62" i="439"/>
  <c r="G61" i="439"/>
  <c r="D61" i="439"/>
  <c r="G60" i="439"/>
  <c r="D60" i="439"/>
  <c r="G59" i="439"/>
  <c r="D59" i="439"/>
  <c r="G58" i="439"/>
  <c r="D58" i="439"/>
  <c r="G57" i="439"/>
  <c r="D57" i="439"/>
  <c r="G56" i="439"/>
  <c r="D56" i="439"/>
  <c r="G55" i="439"/>
  <c r="D55" i="439"/>
  <c r="F54" i="439"/>
  <c r="H62" i="439" s="1"/>
  <c r="E54" i="439"/>
  <c r="D54" i="439"/>
  <c r="C54" i="439"/>
  <c r="B54" i="439"/>
  <c r="G53" i="439"/>
  <c r="D53" i="439"/>
  <c r="G52" i="439"/>
  <c r="D52" i="439"/>
  <c r="G51" i="439"/>
  <c r="D51" i="439"/>
  <c r="G50" i="439"/>
  <c r="D50" i="439"/>
  <c r="G49" i="439"/>
  <c r="D49" i="439"/>
  <c r="G48" i="439"/>
  <c r="D48" i="439"/>
  <c r="G47" i="439"/>
  <c r="D47" i="439"/>
  <c r="G46" i="439"/>
  <c r="D46" i="439"/>
  <c r="G45" i="439"/>
  <c r="D45" i="439"/>
  <c r="G44" i="439"/>
  <c r="D44" i="439"/>
  <c r="G43" i="439"/>
  <c r="D43" i="439"/>
  <c r="F42" i="439"/>
  <c r="H51" i="439" s="1"/>
  <c r="E42" i="439"/>
  <c r="C42" i="439"/>
  <c r="D42" i="439" s="1"/>
  <c r="B42" i="439"/>
  <c r="G41" i="439"/>
  <c r="D41" i="439"/>
  <c r="G40" i="439"/>
  <c r="D40" i="439"/>
  <c r="G39" i="439"/>
  <c r="D39" i="439"/>
  <c r="G38" i="439"/>
  <c r="D38" i="439"/>
  <c r="G37" i="439"/>
  <c r="D37" i="439"/>
  <c r="G36" i="439"/>
  <c r="D36" i="439"/>
  <c r="G35" i="439"/>
  <c r="D35" i="439"/>
  <c r="G34" i="439"/>
  <c r="D34" i="439"/>
  <c r="G33" i="439"/>
  <c r="D33" i="439"/>
  <c r="G32" i="439"/>
  <c r="D32" i="439"/>
  <c r="G31" i="439"/>
  <c r="D31" i="439"/>
  <c r="F30" i="439"/>
  <c r="H41" i="439" s="1"/>
  <c r="E30" i="439"/>
  <c r="C30" i="439"/>
  <c r="D30" i="439" s="1"/>
  <c r="B30" i="439"/>
  <c r="G29" i="439"/>
  <c r="D29" i="439"/>
  <c r="G28" i="439"/>
  <c r="D28" i="439"/>
  <c r="H27" i="439"/>
  <c r="G27" i="439"/>
  <c r="D27" i="439"/>
  <c r="G26" i="439"/>
  <c r="D26" i="439"/>
  <c r="G25" i="439"/>
  <c r="D25" i="439"/>
  <c r="G24" i="439"/>
  <c r="D24" i="439"/>
  <c r="G23" i="439"/>
  <c r="D23" i="439"/>
  <c r="G22" i="439"/>
  <c r="D22" i="439"/>
  <c r="G21" i="439"/>
  <c r="D21" i="439"/>
  <c r="G20" i="439"/>
  <c r="D20" i="439"/>
  <c r="G19" i="439"/>
  <c r="D19" i="439"/>
  <c r="F18" i="439"/>
  <c r="H26" i="439" s="1"/>
  <c r="E18" i="439"/>
  <c r="C18" i="439"/>
  <c r="D18" i="439" s="1"/>
  <c r="B18" i="439"/>
  <c r="G17" i="439"/>
  <c r="D17" i="439"/>
  <c r="H16" i="439"/>
  <c r="G16" i="439"/>
  <c r="D16" i="439"/>
  <c r="G15" i="439"/>
  <c r="D15" i="439"/>
  <c r="G14" i="439"/>
  <c r="D14" i="439"/>
  <c r="G13" i="439"/>
  <c r="D13" i="439"/>
  <c r="H12" i="439"/>
  <c r="G12" i="439"/>
  <c r="D12" i="439"/>
  <c r="G11" i="439"/>
  <c r="D11" i="439"/>
  <c r="G10" i="439"/>
  <c r="D10" i="439"/>
  <c r="G9" i="439"/>
  <c r="D9" i="439"/>
  <c r="G8" i="439"/>
  <c r="D8" i="439"/>
  <c r="G7" i="439"/>
  <c r="D7" i="439"/>
  <c r="F6" i="439"/>
  <c r="H15" i="439" s="1"/>
  <c r="E6" i="439"/>
  <c r="C6" i="439"/>
  <c r="B6" i="439"/>
  <c r="I51" i="438"/>
  <c r="H51" i="438"/>
  <c r="G51" i="438"/>
  <c r="F51" i="438"/>
  <c r="E51" i="438"/>
  <c r="D51" i="438"/>
  <c r="C51" i="438"/>
  <c r="B51" i="438"/>
  <c r="I46" i="438"/>
  <c r="H46" i="438"/>
  <c r="G46" i="438"/>
  <c r="F46" i="438"/>
  <c r="E46" i="438"/>
  <c r="D46" i="438"/>
  <c r="C46" i="438"/>
  <c r="B46" i="438"/>
  <c r="I41" i="438"/>
  <c r="H41" i="438"/>
  <c r="G41" i="438"/>
  <c r="F41" i="438"/>
  <c r="E41" i="438"/>
  <c r="D41" i="438"/>
  <c r="C41" i="438"/>
  <c r="B41" i="438"/>
  <c r="I28" i="438"/>
  <c r="H28" i="438"/>
  <c r="G28" i="438"/>
  <c r="F28" i="438"/>
  <c r="E28" i="438"/>
  <c r="D28" i="438"/>
  <c r="C28" i="438"/>
  <c r="B28" i="438"/>
  <c r="J28" i="438" s="1"/>
  <c r="J27" i="438"/>
  <c r="J26" i="438"/>
  <c r="J25" i="438"/>
  <c r="J24" i="438"/>
  <c r="J23" i="438"/>
  <c r="J22" i="438"/>
  <c r="J21" i="438"/>
  <c r="J20" i="438"/>
  <c r="J19" i="438"/>
  <c r="J18" i="438"/>
  <c r="J17" i="438"/>
  <c r="H10" i="439" l="1"/>
  <c r="H25" i="439"/>
  <c r="H52" i="439"/>
  <c r="H75" i="439"/>
  <c r="H71" i="439" s="1"/>
  <c r="D87" i="439"/>
  <c r="H16" i="440"/>
  <c r="H54" i="440"/>
  <c r="H60" i="440"/>
  <c r="H70" i="440"/>
  <c r="H88" i="440"/>
  <c r="H96" i="440"/>
  <c r="H99" i="440"/>
  <c r="H102" i="440"/>
  <c r="H19" i="439"/>
  <c r="H46" i="439"/>
  <c r="H10" i="440"/>
  <c r="H45" i="440"/>
  <c r="H48" i="440"/>
  <c r="H100" i="440"/>
  <c r="H14" i="439"/>
  <c r="H55" i="439"/>
  <c r="D69" i="439"/>
  <c r="H90" i="439"/>
  <c r="D97" i="439"/>
  <c r="H20" i="440"/>
  <c r="H49" i="440"/>
  <c r="H74" i="440"/>
  <c r="H92" i="440"/>
  <c r="G94" i="440"/>
  <c r="H8" i="439"/>
  <c r="H23" i="439"/>
  <c r="H50" i="439"/>
  <c r="H59" i="439"/>
  <c r="H14" i="440"/>
  <c r="H43" i="440"/>
  <c r="H55" i="440"/>
  <c r="H58" i="440"/>
  <c r="H103" i="440"/>
  <c r="D6" i="439"/>
  <c r="H44" i="439"/>
  <c r="H63" i="439"/>
  <c r="G66" i="439"/>
  <c r="G69" i="439"/>
  <c r="H8" i="440"/>
  <c r="H63" i="440"/>
  <c r="H78" i="440"/>
  <c r="G82" i="440"/>
  <c r="H112" i="440"/>
  <c r="H18" i="440"/>
  <c r="H90" i="440"/>
  <c r="H95" i="440"/>
  <c r="H98" i="440"/>
  <c r="H21" i="439"/>
  <c r="H48" i="439"/>
  <c r="H92" i="439"/>
  <c r="H12" i="440"/>
  <c r="H41" i="440"/>
  <c r="H44" i="440"/>
  <c r="H47" i="440"/>
  <c r="H56" i="440"/>
  <c r="D64" i="440"/>
  <c r="H66" i="440"/>
  <c r="H104" i="440"/>
  <c r="H107" i="440"/>
  <c r="H106" i="440" s="1"/>
  <c r="G109" i="440"/>
  <c r="G30" i="439"/>
  <c r="H38" i="439"/>
  <c r="H9" i="439"/>
  <c r="H13" i="439"/>
  <c r="H17" i="439"/>
  <c r="H45" i="439"/>
  <c r="H49" i="439"/>
  <c r="H53" i="439"/>
  <c r="G94" i="439"/>
  <c r="H21" i="440"/>
  <c r="H59" i="440"/>
  <c r="H34" i="439"/>
  <c r="H20" i="439"/>
  <c r="H24" i="439"/>
  <c r="H28" i="439"/>
  <c r="H56" i="439"/>
  <c r="H60" i="439"/>
  <c r="H64" i="439"/>
  <c r="G87" i="439"/>
  <c r="G97" i="439"/>
  <c r="H25" i="440"/>
  <c r="H29" i="440"/>
  <c r="H33" i="440"/>
  <c r="H37" i="440"/>
  <c r="G40" i="440"/>
  <c r="H67" i="440"/>
  <c r="H71" i="440"/>
  <c r="H75" i="440"/>
  <c r="G106" i="440"/>
  <c r="H82" i="439"/>
  <c r="G6" i="439"/>
  <c r="H31" i="439"/>
  <c r="H35" i="439"/>
  <c r="H39" i="439"/>
  <c r="G42" i="439"/>
  <c r="H67" i="439"/>
  <c r="H79" i="439"/>
  <c r="H83" i="439"/>
  <c r="H91" i="439"/>
  <c r="H9" i="440"/>
  <c r="H13" i="440"/>
  <c r="H17" i="440"/>
  <c r="H80" i="440"/>
  <c r="H89" i="440"/>
  <c r="H93" i="440"/>
  <c r="H29" i="439"/>
  <c r="H57" i="439"/>
  <c r="H61" i="439"/>
  <c r="H65" i="439"/>
  <c r="H95" i="439"/>
  <c r="H94" i="439" s="1"/>
  <c r="G6" i="440"/>
  <c r="H26" i="440"/>
  <c r="H30" i="440"/>
  <c r="H34" i="440"/>
  <c r="H38" i="440"/>
  <c r="G86" i="440"/>
  <c r="H32" i="439"/>
  <c r="H84" i="439"/>
  <c r="H80" i="439"/>
  <c r="H7" i="439"/>
  <c r="H11" i="439"/>
  <c r="G18" i="439"/>
  <c r="H43" i="439"/>
  <c r="H47" i="439"/>
  <c r="G54" i="439"/>
  <c r="H93" i="439"/>
  <c r="G23" i="440"/>
  <c r="H50" i="440"/>
  <c r="H53" i="440"/>
  <c r="H57" i="440"/>
  <c r="H61" i="440"/>
  <c r="G84" i="440"/>
  <c r="H110" i="440"/>
  <c r="H109" i="440" s="1"/>
  <c r="H36" i="439"/>
  <c r="H22" i="439"/>
  <c r="H58" i="439"/>
  <c r="H85" i="439"/>
  <c r="H27" i="440"/>
  <c r="H31" i="440"/>
  <c r="H35" i="440"/>
  <c r="H39" i="440"/>
  <c r="H65" i="440"/>
  <c r="H69" i="440"/>
  <c r="H73" i="440"/>
  <c r="G101" i="440"/>
  <c r="H40" i="439"/>
  <c r="H68" i="439"/>
  <c r="H33" i="439"/>
  <c r="H37" i="439"/>
  <c r="H81" i="439"/>
  <c r="H7" i="440"/>
  <c r="H11" i="440"/>
  <c r="H15" i="440"/>
  <c r="H42" i="440"/>
  <c r="H40" i="440" s="1"/>
  <c r="H46" i="440"/>
  <c r="H87" i="440"/>
  <c r="H24" i="440"/>
  <c r="H28" i="440"/>
  <c r="H32" i="440"/>
  <c r="H18" i="439" l="1"/>
  <c r="H101" i="440"/>
  <c r="H94" i="440"/>
  <c r="H42" i="439"/>
  <c r="H54" i="439"/>
  <c r="H87" i="439"/>
  <c r="H64" i="440"/>
  <c r="H52" i="440"/>
  <c r="H30" i="439"/>
  <c r="H6" i="440"/>
  <c r="H23" i="440"/>
  <c r="H78" i="439"/>
  <c r="H86" i="440"/>
  <c r="H6" i="439"/>
  <c r="H66" i="439"/>
  <c r="G14" i="437" l="1"/>
  <c r="F14" i="437"/>
  <c r="C14" i="437"/>
  <c r="B14" i="437"/>
  <c r="I12" i="437"/>
  <c r="I11" i="437" s="1"/>
  <c r="H12" i="437"/>
  <c r="D12" i="437"/>
  <c r="H11" i="437"/>
  <c r="G11" i="437"/>
  <c r="F11" i="437"/>
  <c r="C11" i="437"/>
  <c r="D11" i="437" s="1"/>
  <c r="B11" i="437"/>
  <c r="H10" i="437"/>
  <c r="D10" i="437"/>
  <c r="H9" i="437"/>
  <c r="D9" i="437"/>
  <c r="H8" i="437"/>
  <c r="D8" i="437"/>
  <c r="H7" i="437"/>
  <c r="D7" i="437"/>
  <c r="G6" i="437"/>
  <c r="I10" i="437" s="1"/>
  <c r="F6" i="437"/>
  <c r="C6" i="437"/>
  <c r="D6" i="437" s="1"/>
  <c r="B6" i="437"/>
  <c r="G134" i="436"/>
  <c r="F134" i="436"/>
  <c r="C134" i="436"/>
  <c r="B134" i="436"/>
  <c r="G132" i="436"/>
  <c r="F132" i="436"/>
  <c r="C132" i="436"/>
  <c r="B132" i="436"/>
  <c r="I131" i="436"/>
  <c r="I130" i="436" s="1"/>
  <c r="G130" i="436"/>
  <c r="F130" i="436"/>
  <c r="C130" i="436"/>
  <c r="B130" i="436"/>
  <c r="H129" i="436"/>
  <c r="G128" i="436"/>
  <c r="H128" i="436" s="1"/>
  <c r="F128" i="436"/>
  <c r="C128" i="436"/>
  <c r="B128" i="436"/>
  <c r="H127" i="436"/>
  <c r="D127" i="436"/>
  <c r="G126" i="436"/>
  <c r="I127" i="436" s="1"/>
  <c r="I126" i="436" s="1"/>
  <c r="F126" i="436"/>
  <c r="C126" i="436"/>
  <c r="D126" i="436" s="1"/>
  <c r="B126" i="436"/>
  <c r="H125" i="436"/>
  <c r="D125" i="436"/>
  <c r="H124" i="436"/>
  <c r="D124" i="436"/>
  <c r="G123" i="436"/>
  <c r="I125" i="436" s="1"/>
  <c r="F123" i="436"/>
  <c r="D123" i="436"/>
  <c r="C123" i="436"/>
  <c r="B123" i="436"/>
  <c r="H122" i="436"/>
  <c r="I121" i="436"/>
  <c r="H121" i="436"/>
  <c r="D121" i="436"/>
  <c r="G120" i="436"/>
  <c r="I122" i="436" s="1"/>
  <c r="F120" i="436"/>
  <c r="H120" i="436" s="1"/>
  <c r="D120" i="436"/>
  <c r="C120" i="436"/>
  <c r="B120" i="436"/>
  <c r="G118" i="436"/>
  <c r="I119" i="436" s="1"/>
  <c r="I118" i="436" s="1"/>
  <c r="F118" i="436"/>
  <c r="C118" i="436"/>
  <c r="B118" i="436"/>
  <c r="I117" i="436"/>
  <c r="H117" i="436"/>
  <c r="H116" i="436"/>
  <c r="D116" i="436"/>
  <c r="G115" i="436"/>
  <c r="H115" i="436" s="1"/>
  <c r="F115" i="436"/>
  <c r="D115" i="436"/>
  <c r="C115" i="436"/>
  <c r="B115" i="436"/>
  <c r="H114" i="436"/>
  <c r="D114" i="436"/>
  <c r="G113" i="436"/>
  <c r="I114" i="436" s="1"/>
  <c r="I113" i="436" s="1"/>
  <c r="F113" i="436"/>
  <c r="D113" i="436"/>
  <c r="C113" i="436"/>
  <c r="B113" i="436"/>
  <c r="H111" i="436"/>
  <c r="D111" i="436"/>
  <c r="I110" i="436"/>
  <c r="H110" i="436"/>
  <c r="D110" i="436"/>
  <c r="H109" i="436"/>
  <c r="G109" i="436"/>
  <c r="I111" i="436" s="1"/>
  <c r="F109" i="436"/>
  <c r="C109" i="436"/>
  <c r="D109" i="436" s="1"/>
  <c r="B109" i="436"/>
  <c r="H108" i="436"/>
  <c r="D108" i="436"/>
  <c r="G107" i="436"/>
  <c r="H107" i="436" s="1"/>
  <c r="F107" i="436"/>
  <c r="C107" i="436"/>
  <c r="D107" i="436" s="1"/>
  <c r="B107" i="436"/>
  <c r="H106" i="436"/>
  <c r="D106" i="436"/>
  <c r="H105" i="436"/>
  <c r="D105" i="436"/>
  <c r="H104" i="436"/>
  <c r="D104" i="436"/>
  <c r="H103" i="436"/>
  <c r="G103" i="436"/>
  <c r="I106" i="436" s="1"/>
  <c r="F103" i="436"/>
  <c r="C103" i="436"/>
  <c r="B103" i="436"/>
  <c r="H102" i="436"/>
  <c r="D102" i="436"/>
  <c r="H101" i="436"/>
  <c r="D101" i="436"/>
  <c r="G100" i="436"/>
  <c r="I102" i="436" s="1"/>
  <c r="F100" i="436"/>
  <c r="H100" i="436" s="1"/>
  <c r="C100" i="436"/>
  <c r="D100" i="436" s="1"/>
  <c r="B100" i="436"/>
  <c r="H99" i="436"/>
  <c r="D99" i="436"/>
  <c r="I98" i="436"/>
  <c r="H98" i="436"/>
  <c r="I97" i="436"/>
  <c r="H97" i="436"/>
  <c r="G96" i="436"/>
  <c r="H96" i="436" s="1"/>
  <c r="F96" i="436"/>
  <c r="C96" i="436"/>
  <c r="D96" i="436" s="1"/>
  <c r="B96" i="436"/>
  <c r="H95" i="436"/>
  <c r="D95" i="436"/>
  <c r="H94" i="436"/>
  <c r="D94" i="436"/>
  <c r="H93" i="436"/>
  <c r="D93" i="436"/>
  <c r="G92" i="436"/>
  <c r="H92" i="436" s="1"/>
  <c r="F92" i="436"/>
  <c r="C92" i="436"/>
  <c r="D92" i="436" s="1"/>
  <c r="B92" i="436"/>
  <c r="H91" i="436"/>
  <c r="D91" i="436"/>
  <c r="G90" i="436"/>
  <c r="I91" i="436" s="1"/>
  <c r="I90" i="436" s="1"/>
  <c r="F90" i="436"/>
  <c r="C90" i="436"/>
  <c r="B90" i="436"/>
  <c r="H88" i="436"/>
  <c r="D88" i="436"/>
  <c r="H86" i="436"/>
  <c r="D86" i="436"/>
  <c r="G85" i="436"/>
  <c r="H85" i="436" s="1"/>
  <c r="F85" i="436"/>
  <c r="C85" i="436"/>
  <c r="D85" i="436" s="1"/>
  <c r="B85" i="436"/>
  <c r="H83" i="436"/>
  <c r="G82" i="436"/>
  <c r="I83" i="436" s="1"/>
  <c r="I82" i="436" s="1"/>
  <c r="F82" i="436"/>
  <c r="C82" i="436"/>
  <c r="B82" i="436"/>
  <c r="H81" i="436"/>
  <c r="D81" i="436"/>
  <c r="H80" i="436"/>
  <c r="D80" i="436"/>
  <c r="H79" i="436"/>
  <c r="D79" i="436"/>
  <c r="G78" i="436"/>
  <c r="H78" i="436" s="1"/>
  <c r="F78" i="436"/>
  <c r="D78" i="436"/>
  <c r="C78" i="436"/>
  <c r="B78" i="436"/>
  <c r="H77" i="436"/>
  <c r="D77" i="436"/>
  <c r="H76" i="436"/>
  <c r="D76" i="436"/>
  <c r="H75" i="436"/>
  <c r="D75" i="436"/>
  <c r="H74" i="436"/>
  <c r="D74" i="436"/>
  <c r="H73" i="436"/>
  <c r="H72" i="436"/>
  <c r="D72" i="436"/>
  <c r="G71" i="436"/>
  <c r="I75" i="436" s="1"/>
  <c r="F71" i="436"/>
  <c r="D71" i="436"/>
  <c r="C71" i="436"/>
  <c r="B71" i="436"/>
  <c r="H70" i="436"/>
  <c r="D70" i="436"/>
  <c r="H69" i="436"/>
  <c r="D69" i="436"/>
  <c r="H68" i="436"/>
  <c r="D68" i="436"/>
  <c r="G67" i="436"/>
  <c r="H67" i="436" s="1"/>
  <c r="F67" i="436"/>
  <c r="D67" i="436"/>
  <c r="C67" i="436"/>
  <c r="B67" i="436"/>
  <c r="H66" i="436"/>
  <c r="D66" i="436"/>
  <c r="I65" i="436"/>
  <c r="H65" i="436"/>
  <c r="D65" i="436"/>
  <c r="H64" i="436"/>
  <c r="D64" i="436"/>
  <c r="G63" i="436"/>
  <c r="I64" i="436" s="1"/>
  <c r="F63" i="436"/>
  <c r="C63" i="436"/>
  <c r="D63" i="436" s="1"/>
  <c r="B63" i="436"/>
  <c r="H62" i="436"/>
  <c r="D62" i="436"/>
  <c r="I61" i="436"/>
  <c r="H61" i="436"/>
  <c r="D61" i="436"/>
  <c r="H60" i="436"/>
  <c r="D60" i="436"/>
  <c r="H59" i="436"/>
  <c r="D59" i="436"/>
  <c r="G58" i="436"/>
  <c r="I60" i="436" s="1"/>
  <c r="F58" i="436"/>
  <c r="H58" i="436" s="1"/>
  <c r="D58" i="436"/>
  <c r="C58" i="436"/>
  <c r="B58" i="436"/>
  <c r="H57" i="436"/>
  <c r="D57" i="436"/>
  <c r="G56" i="436"/>
  <c r="H56" i="436" s="1"/>
  <c r="F56" i="436"/>
  <c r="C56" i="436"/>
  <c r="D56" i="436" s="1"/>
  <c r="B56" i="436"/>
  <c r="H55" i="436"/>
  <c r="D55" i="436"/>
  <c r="I54" i="436"/>
  <c r="H54" i="436"/>
  <c r="D54" i="436"/>
  <c r="I53" i="436"/>
  <c r="H53" i="436"/>
  <c r="H52" i="436"/>
  <c r="D52" i="436"/>
  <c r="H51" i="436"/>
  <c r="G51" i="436"/>
  <c r="I55" i="436" s="1"/>
  <c r="F51" i="436"/>
  <c r="C51" i="436"/>
  <c r="B51" i="436"/>
  <c r="H50" i="436"/>
  <c r="D50" i="436"/>
  <c r="H49" i="436"/>
  <c r="D49" i="436"/>
  <c r="H48" i="436"/>
  <c r="D48" i="436"/>
  <c r="H47" i="436"/>
  <c r="I46" i="436"/>
  <c r="H46" i="436"/>
  <c r="D46" i="436"/>
  <c r="H45" i="436"/>
  <c r="D45" i="436"/>
  <c r="H44" i="436"/>
  <c r="D44" i="436"/>
  <c r="G43" i="436"/>
  <c r="I49" i="436" s="1"/>
  <c r="F43" i="436"/>
  <c r="C43" i="436"/>
  <c r="B43" i="436"/>
  <c r="H42" i="436"/>
  <c r="D42" i="436"/>
  <c r="H41" i="436"/>
  <c r="D41" i="436"/>
  <c r="H40" i="436"/>
  <c r="D40" i="436"/>
  <c r="H39" i="436"/>
  <c r="D39" i="436"/>
  <c r="H38" i="436"/>
  <c r="D38" i="436"/>
  <c r="H37" i="436"/>
  <c r="D37" i="436"/>
  <c r="G36" i="436"/>
  <c r="H36" i="436" s="1"/>
  <c r="F36" i="436"/>
  <c r="D36" i="436"/>
  <c r="C36" i="436"/>
  <c r="B36" i="436"/>
  <c r="H33" i="436"/>
  <c r="D33" i="436"/>
  <c r="H32" i="436"/>
  <c r="D32" i="436"/>
  <c r="H31" i="436"/>
  <c r="D31" i="436"/>
  <c r="G30" i="436"/>
  <c r="H30" i="436" s="1"/>
  <c r="F30" i="436"/>
  <c r="C30" i="436"/>
  <c r="B30" i="436"/>
  <c r="H29" i="436"/>
  <c r="D29" i="436"/>
  <c r="H28" i="436"/>
  <c r="D28" i="436"/>
  <c r="H27" i="436"/>
  <c r="G27" i="436"/>
  <c r="I28" i="436" s="1"/>
  <c r="F27" i="436"/>
  <c r="C27" i="436"/>
  <c r="B27" i="436"/>
  <c r="H26" i="436"/>
  <c r="D26" i="436"/>
  <c r="H25" i="436"/>
  <c r="H24" i="436"/>
  <c r="D24" i="436"/>
  <c r="H23" i="436"/>
  <c r="D23" i="436"/>
  <c r="H22" i="436"/>
  <c r="D22" i="436"/>
  <c r="I21" i="436"/>
  <c r="H21" i="436"/>
  <c r="D21" i="436"/>
  <c r="G20" i="436"/>
  <c r="I26" i="436" s="1"/>
  <c r="F20" i="436"/>
  <c r="C20" i="436"/>
  <c r="D20" i="436" s="1"/>
  <c r="B20" i="436"/>
  <c r="H19" i="436"/>
  <c r="D19" i="436"/>
  <c r="I18" i="436"/>
  <c r="H18" i="436"/>
  <c r="H17" i="436"/>
  <c r="D17" i="436"/>
  <c r="H16" i="436"/>
  <c r="D16" i="436"/>
  <c r="H15" i="436"/>
  <c r="D15" i="436"/>
  <c r="G14" i="436"/>
  <c r="I19" i="436" s="1"/>
  <c r="F14" i="436"/>
  <c r="H14" i="436" s="1"/>
  <c r="D14" i="436"/>
  <c r="C14" i="436"/>
  <c r="B14" i="436"/>
  <c r="H13" i="436"/>
  <c r="D13" i="436"/>
  <c r="G12" i="436"/>
  <c r="I13" i="436" s="1"/>
  <c r="I12" i="436" s="1"/>
  <c r="F12" i="436"/>
  <c r="D12" i="436"/>
  <c r="C12" i="436"/>
  <c r="B12" i="436"/>
  <c r="H11" i="436"/>
  <c r="D11" i="436"/>
  <c r="I10" i="436"/>
  <c r="H10" i="436"/>
  <c r="D10" i="436"/>
  <c r="H9" i="436"/>
  <c r="D9" i="436"/>
  <c r="I8" i="436"/>
  <c r="H8" i="436"/>
  <c r="D8" i="436"/>
  <c r="H7" i="436"/>
  <c r="D7" i="436"/>
  <c r="G6" i="436"/>
  <c r="I7" i="436" s="1"/>
  <c r="F6" i="436"/>
  <c r="C6" i="436"/>
  <c r="D6" i="436" s="1"/>
  <c r="B6" i="436"/>
  <c r="H43" i="435"/>
  <c r="D43" i="435"/>
  <c r="H42" i="435"/>
  <c r="D42" i="435"/>
  <c r="G41" i="435"/>
  <c r="H41" i="435" s="1"/>
  <c r="F41" i="435"/>
  <c r="D41" i="435"/>
  <c r="C41" i="435"/>
  <c r="B41" i="435"/>
  <c r="H37" i="435"/>
  <c r="H36" i="435"/>
  <c r="D36" i="435"/>
  <c r="H35" i="435"/>
  <c r="D35" i="435"/>
  <c r="I34" i="435"/>
  <c r="H34" i="435"/>
  <c r="D34" i="435"/>
  <c r="H32" i="435"/>
  <c r="D32" i="435"/>
  <c r="H31" i="435"/>
  <c r="D31" i="435"/>
  <c r="H30" i="435"/>
  <c r="D30" i="435"/>
  <c r="H29" i="435"/>
  <c r="D29" i="435"/>
  <c r="H28" i="435"/>
  <c r="D28" i="435"/>
  <c r="H27" i="435"/>
  <c r="D27" i="435"/>
  <c r="H26" i="435"/>
  <c r="D26" i="435"/>
  <c r="H25" i="435"/>
  <c r="D25" i="435"/>
  <c r="H24" i="435"/>
  <c r="D24" i="435"/>
  <c r="H23" i="435"/>
  <c r="D23" i="435"/>
  <c r="H22" i="435"/>
  <c r="I21" i="435"/>
  <c r="H21" i="435"/>
  <c r="D21" i="435"/>
  <c r="H20" i="435"/>
  <c r="D20" i="435"/>
  <c r="H19" i="435"/>
  <c r="D19" i="435"/>
  <c r="H18" i="435"/>
  <c r="D18" i="435"/>
  <c r="H17" i="435"/>
  <c r="D17" i="435"/>
  <c r="H16" i="435"/>
  <c r="D16" i="435"/>
  <c r="H15" i="435"/>
  <c r="D15" i="435"/>
  <c r="H14" i="435"/>
  <c r="D14" i="435"/>
  <c r="H13" i="435"/>
  <c r="D13" i="435"/>
  <c r="H12" i="435"/>
  <c r="D12" i="435"/>
  <c r="H11" i="435"/>
  <c r="D11" i="435"/>
  <c r="H10" i="435"/>
  <c r="D10" i="435"/>
  <c r="H9" i="435"/>
  <c r="D9" i="435"/>
  <c r="H8" i="435"/>
  <c r="D8" i="435"/>
  <c r="H7" i="435"/>
  <c r="D7" i="435"/>
  <c r="G6" i="435"/>
  <c r="I35" i="435" s="1"/>
  <c r="F6" i="435"/>
  <c r="D6" i="435"/>
  <c r="C6" i="435"/>
  <c r="B6" i="435"/>
  <c r="G78" i="434"/>
  <c r="D78" i="434"/>
  <c r="G77" i="434"/>
  <c r="G76" i="434"/>
  <c r="D76" i="434"/>
  <c r="G75" i="434"/>
  <c r="D75" i="434"/>
  <c r="G74" i="434"/>
  <c r="D74" i="434"/>
  <c r="G73" i="434"/>
  <c r="D73" i="434"/>
  <c r="H72" i="434"/>
  <c r="G72" i="434"/>
  <c r="D72" i="434"/>
  <c r="G71" i="434"/>
  <c r="D71" i="434"/>
  <c r="G70" i="434"/>
  <c r="D70" i="434"/>
  <c r="H69" i="434"/>
  <c r="G68" i="434"/>
  <c r="D68" i="434"/>
  <c r="G67" i="434"/>
  <c r="F67" i="434"/>
  <c r="H76" i="434" s="1"/>
  <c r="E67" i="434"/>
  <c r="E79" i="434" s="1"/>
  <c r="C67" i="434"/>
  <c r="B67" i="434"/>
  <c r="G66" i="434"/>
  <c r="D66" i="434"/>
  <c r="G65" i="434"/>
  <c r="D65" i="434"/>
  <c r="G64" i="434"/>
  <c r="D64" i="434"/>
  <c r="G63" i="434"/>
  <c r="G62" i="434"/>
  <c r="D62" i="434"/>
  <c r="G61" i="434"/>
  <c r="D61" i="434"/>
  <c r="G60" i="434"/>
  <c r="D60" i="434"/>
  <c r="G59" i="434"/>
  <c r="D59" i="434"/>
  <c r="G58" i="434"/>
  <c r="D58" i="434"/>
  <c r="G57" i="434"/>
  <c r="D57" i="434"/>
  <c r="G56" i="434"/>
  <c r="D56" i="434"/>
  <c r="F55" i="434"/>
  <c r="H59" i="434" s="1"/>
  <c r="E55" i="434"/>
  <c r="C55" i="434"/>
  <c r="D55" i="434" s="1"/>
  <c r="B55" i="434"/>
  <c r="G54" i="434"/>
  <c r="D54" i="434"/>
  <c r="G53" i="434"/>
  <c r="G52" i="434"/>
  <c r="D52" i="434"/>
  <c r="G51" i="434"/>
  <c r="D51" i="434"/>
  <c r="G50" i="434"/>
  <c r="D50" i="434"/>
  <c r="G49" i="434"/>
  <c r="D49" i="434"/>
  <c r="G48" i="434"/>
  <c r="D48" i="434"/>
  <c r="G47" i="434"/>
  <c r="D47" i="434"/>
  <c r="G46" i="434"/>
  <c r="D46" i="434"/>
  <c r="G45" i="434"/>
  <c r="D45" i="434"/>
  <c r="G44" i="434"/>
  <c r="D44" i="434"/>
  <c r="F43" i="434"/>
  <c r="H49" i="434" s="1"/>
  <c r="E43" i="434"/>
  <c r="C43" i="434"/>
  <c r="D43" i="434" s="1"/>
  <c r="B43" i="434"/>
  <c r="G42" i="434"/>
  <c r="D42" i="434"/>
  <c r="G41" i="434"/>
  <c r="D41" i="434"/>
  <c r="G40" i="434"/>
  <c r="D40" i="434"/>
  <c r="G39" i="434"/>
  <c r="D39" i="434"/>
  <c r="G38" i="434"/>
  <c r="D38" i="434"/>
  <c r="G37" i="434"/>
  <c r="D37" i="434"/>
  <c r="G36" i="434"/>
  <c r="D36" i="434"/>
  <c r="G35" i="434"/>
  <c r="D35" i="434"/>
  <c r="G33" i="434"/>
  <c r="D33" i="434"/>
  <c r="G32" i="434"/>
  <c r="D32" i="434"/>
  <c r="F31" i="434"/>
  <c r="H39" i="434" s="1"/>
  <c r="E31" i="434"/>
  <c r="C31" i="434"/>
  <c r="B31" i="434"/>
  <c r="D31" i="434" s="1"/>
  <c r="G30" i="434"/>
  <c r="D30" i="434"/>
  <c r="G29" i="434"/>
  <c r="D29" i="434"/>
  <c r="G28" i="434"/>
  <c r="D28" i="434"/>
  <c r="H27" i="434"/>
  <c r="G27" i="434"/>
  <c r="D27" i="434"/>
  <c r="G26" i="434"/>
  <c r="D26" i="434"/>
  <c r="G25" i="434"/>
  <c r="D25" i="434"/>
  <c r="G24" i="434"/>
  <c r="D24" i="434"/>
  <c r="H23" i="434"/>
  <c r="G23" i="434"/>
  <c r="D23" i="434"/>
  <c r="G22" i="434"/>
  <c r="D22" i="434"/>
  <c r="G21" i="434"/>
  <c r="D21" i="434"/>
  <c r="G20" i="434"/>
  <c r="D20" i="434"/>
  <c r="G19" i="434"/>
  <c r="F19" i="434"/>
  <c r="H30" i="434" s="1"/>
  <c r="E19" i="434"/>
  <c r="C19" i="434"/>
  <c r="D19" i="434" s="1"/>
  <c r="B19" i="434"/>
  <c r="G18" i="434"/>
  <c r="D18" i="434"/>
  <c r="G17" i="434"/>
  <c r="D17" i="434"/>
  <c r="G16" i="434"/>
  <c r="D16" i="434"/>
  <c r="G15" i="434"/>
  <c r="D15" i="434"/>
  <c r="G14" i="434"/>
  <c r="D14" i="434"/>
  <c r="G13" i="434"/>
  <c r="D13" i="434"/>
  <c r="G12" i="434"/>
  <c r="D12" i="434"/>
  <c r="G11" i="434"/>
  <c r="D11" i="434"/>
  <c r="G10" i="434"/>
  <c r="D10" i="434"/>
  <c r="G9" i="434"/>
  <c r="D9" i="434"/>
  <c r="G8" i="434"/>
  <c r="D8" i="434"/>
  <c r="F7" i="434"/>
  <c r="G7" i="434" s="1"/>
  <c r="E7" i="434"/>
  <c r="C7" i="434"/>
  <c r="B7" i="434"/>
  <c r="G86" i="433"/>
  <c r="F86" i="433"/>
  <c r="H82" i="433" s="1"/>
  <c r="E86" i="433"/>
  <c r="C86" i="433"/>
  <c r="B86" i="433"/>
  <c r="G85" i="433"/>
  <c r="D85" i="433"/>
  <c r="G84" i="433"/>
  <c r="D84" i="433"/>
  <c r="H83" i="433"/>
  <c r="G83" i="433"/>
  <c r="D83" i="433"/>
  <c r="G81" i="433"/>
  <c r="D81" i="433"/>
  <c r="G80" i="433"/>
  <c r="D80" i="433"/>
  <c r="H79" i="433"/>
  <c r="G79" i="433"/>
  <c r="D79" i="433"/>
  <c r="G78" i="433"/>
  <c r="D78" i="433"/>
  <c r="H77" i="433"/>
  <c r="G77" i="433"/>
  <c r="D77" i="433"/>
  <c r="G76" i="433"/>
  <c r="D76" i="433"/>
  <c r="H75" i="433"/>
  <c r="G75" i="433"/>
  <c r="D75" i="433"/>
  <c r="H74" i="433"/>
  <c r="G74" i="433"/>
  <c r="D74" i="433"/>
  <c r="G73" i="433"/>
  <c r="D73" i="433"/>
  <c r="G72" i="433"/>
  <c r="D72" i="433"/>
  <c r="H71" i="433"/>
  <c r="G71" i="433"/>
  <c r="D71" i="433"/>
  <c r="G70" i="433"/>
  <c r="D70" i="433"/>
  <c r="H69" i="433"/>
  <c r="G69" i="433"/>
  <c r="D69" i="433"/>
  <c r="G68" i="433"/>
  <c r="D68" i="433"/>
  <c r="G67" i="433"/>
  <c r="D67" i="433"/>
  <c r="H66" i="433"/>
  <c r="G66" i="433"/>
  <c r="D66" i="433"/>
  <c r="H65" i="433"/>
  <c r="G65" i="433"/>
  <c r="D65" i="433"/>
  <c r="H64" i="433"/>
  <c r="G64" i="433"/>
  <c r="D64" i="433"/>
  <c r="G63" i="433"/>
  <c r="D63" i="433"/>
  <c r="H62" i="433"/>
  <c r="G62" i="433"/>
  <c r="D62" i="433"/>
  <c r="H61" i="433"/>
  <c r="H60" i="433"/>
  <c r="G60" i="433"/>
  <c r="D60" i="433"/>
  <c r="H59" i="433"/>
  <c r="G59" i="433"/>
  <c r="D59" i="433"/>
  <c r="H58" i="433"/>
  <c r="G58" i="433"/>
  <c r="D58" i="433"/>
  <c r="G57" i="433"/>
  <c r="D57" i="433"/>
  <c r="H56" i="433"/>
  <c r="G56" i="433"/>
  <c r="D56" i="433"/>
  <c r="H55" i="433"/>
  <c r="G55" i="433"/>
  <c r="D55" i="433"/>
  <c r="H54" i="433"/>
  <c r="G54" i="433"/>
  <c r="D54" i="433"/>
  <c r="G53" i="433"/>
  <c r="D53" i="433"/>
  <c r="H52" i="433"/>
  <c r="G52" i="433"/>
  <c r="D52" i="433"/>
  <c r="H51" i="433"/>
  <c r="G51" i="433"/>
  <c r="D51" i="433"/>
  <c r="H50" i="433"/>
  <c r="G50" i="433"/>
  <c r="D50" i="433"/>
  <c r="G49" i="433"/>
  <c r="D49" i="433"/>
  <c r="H48" i="433"/>
  <c r="G48" i="433"/>
  <c r="D48" i="433"/>
  <c r="H47" i="433"/>
  <c r="G47" i="433"/>
  <c r="D47" i="433"/>
  <c r="H46" i="433"/>
  <c r="G46" i="433"/>
  <c r="D46" i="433"/>
  <c r="G45" i="433"/>
  <c r="D45" i="433"/>
  <c r="H44" i="433"/>
  <c r="G44" i="433"/>
  <c r="D44" i="433"/>
  <c r="H43" i="433"/>
  <c r="G43" i="433"/>
  <c r="D43" i="433"/>
  <c r="H42" i="433"/>
  <c r="G42" i="433"/>
  <c r="D42" i="433"/>
  <c r="G41" i="433"/>
  <c r="D41" i="433"/>
  <c r="H40" i="433"/>
  <c r="G40" i="433"/>
  <c r="D40" i="433"/>
  <c r="H39" i="433"/>
  <c r="G39" i="433"/>
  <c r="D39" i="433"/>
  <c r="H38" i="433"/>
  <c r="G38" i="433"/>
  <c r="D38" i="433"/>
  <c r="H37" i="433"/>
  <c r="G37" i="433"/>
  <c r="D37" i="433"/>
  <c r="H36" i="433"/>
  <c r="G36" i="433"/>
  <c r="D36" i="433"/>
  <c r="H35" i="433"/>
  <c r="G35" i="433"/>
  <c r="D35" i="433"/>
  <c r="G30" i="433"/>
  <c r="F30" i="433"/>
  <c r="H29" i="433" s="1"/>
  <c r="E30" i="433"/>
  <c r="C30" i="433"/>
  <c r="B30" i="433"/>
  <c r="H27" i="433"/>
  <c r="H26" i="433"/>
  <c r="G26" i="433"/>
  <c r="H25" i="433"/>
  <c r="G25" i="433"/>
  <c r="D25" i="433"/>
  <c r="G24" i="433"/>
  <c r="D24" i="433"/>
  <c r="H23" i="433"/>
  <c r="G23" i="433"/>
  <c r="D23" i="433"/>
  <c r="H22" i="433"/>
  <c r="G22" i="433"/>
  <c r="D22" i="433"/>
  <c r="H21" i="433"/>
  <c r="G21" i="433"/>
  <c r="D21" i="433"/>
  <c r="G20" i="433"/>
  <c r="D20" i="433"/>
  <c r="H19" i="433"/>
  <c r="G19" i="433"/>
  <c r="D19" i="433"/>
  <c r="H18" i="433"/>
  <c r="G18" i="433"/>
  <c r="D18" i="433"/>
  <c r="H17" i="433"/>
  <c r="G17" i="433"/>
  <c r="D17" i="433"/>
  <c r="G16" i="433"/>
  <c r="D16" i="433"/>
  <c r="H15" i="433"/>
  <c r="G15" i="433"/>
  <c r="D15" i="433"/>
  <c r="H14" i="433"/>
  <c r="G14" i="433"/>
  <c r="D14" i="433"/>
  <c r="H13" i="433"/>
  <c r="G13" i="433"/>
  <c r="D13" i="433"/>
  <c r="G12" i="433"/>
  <c r="D12" i="433"/>
  <c r="H11" i="433"/>
  <c r="G11" i="433"/>
  <c r="D11" i="433"/>
  <c r="H10" i="433"/>
  <c r="G10" i="433"/>
  <c r="D10" i="433"/>
  <c r="H9" i="433"/>
  <c r="G9" i="433"/>
  <c r="D9" i="433"/>
  <c r="G8" i="433"/>
  <c r="D8" i="433"/>
  <c r="H7" i="433"/>
  <c r="G7" i="433"/>
  <c r="D7" i="433"/>
  <c r="G50" i="432"/>
  <c r="F50" i="432"/>
  <c r="E50" i="432"/>
  <c r="D50" i="432"/>
  <c r="C50" i="432"/>
  <c r="B50" i="432"/>
  <c r="H49" i="432"/>
  <c r="H48" i="432"/>
  <c r="H50" i="432" s="1"/>
  <c r="G45" i="432"/>
  <c r="F45" i="432"/>
  <c r="E45" i="432"/>
  <c r="D45" i="432"/>
  <c r="C45" i="432"/>
  <c r="B45" i="432"/>
  <c r="H44" i="432"/>
  <c r="H43" i="432"/>
  <c r="G40" i="432"/>
  <c r="F40" i="432"/>
  <c r="E40" i="432"/>
  <c r="D40" i="432"/>
  <c r="C40" i="432"/>
  <c r="B40" i="432"/>
  <c r="H39" i="432"/>
  <c r="H38" i="432"/>
  <c r="H35" i="432"/>
  <c r="H34" i="432"/>
  <c r="H33" i="432"/>
  <c r="H32" i="432"/>
  <c r="H31" i="432"/>
  <c r="H30" i="432"/>
  <c r="H29" i="432"/>
  <c r="H28" i="432"/>
  <c r="G27" i="432"/>
  <c r="F27" i="432"/>
  <c r="E27" i="432"/>
  <c r="D27" i="432"/>
  <c r="C27" i="432"/>
  <c r="B27" i="432"/>
  <c r="H26" i="432"/>
  <c r="I26" i="432" s="1"/>
  <c r="I25" i="432"/>
  <c r="I24" i="432"/>
  <c r="I23" i="432"/>
  <c r="I22" i="432"/>
  <c r="I21" i="432"/>
  <c r="I20" i="432"/>
  <c r="I19" i="432"/>
  <c r="I18" i="432"/>
  <c r="I17" i="432"/>
  <c r="I16" i="432"/>
  <c r="I27" i="436" l="1"/>
  <c r="I13" i="435"/>
  <c r="I29" i="436"/>
  <c r="H43" i="436"/>
  <c r="H90" i="436"/>
  <c r="I95" i="436"/>
  <c r="I105" i="436"/>
  <c r="H9" i="434"/>
  <c r="H12" i="434"/>
  <c r="H15" i="434"/>
  <c r="H64" i="434"/>
  <c r="H78" i="433"/>
  <c r="H81" i="433"/>
  <c r="H20" i="434"/>
  <c r="G55" i="434"/>
  <c r="H61" i="434"/>
  <c r="H55" i="434" s="1"/>
  <c r="F79" i="434"/>
  <c r="H70" i="434"/>
  <c r="I17" i="435"/>
  <c r="D30" i="436"/>
  <c r="H113" i="436"/>
  <c r="H40" i="432"/>
  <c r="H45" i="432"/>
  <c r="H12" i="433"/>
  <c r="H30" i="433" s="1"/>
  <c r="H20" i="433"/>
  <c r="H45" i="433"/>
  <c r="H53" i="433"/>
  <c r="H67" i="433"/>
  <c r="H70" i="433"/>
  <c r="H73" i="433"/>
  <c r="D86" i="433"/>
  <c r="H13" i="434"/>
  <c r="H16" i="434"/>
  <c r="H24" i="434"/>
  <c r="H74" i="434"/>
  <c r="H6" i="436"/>
  <c r="I11" i="436"/>
  <c r="I25" i="436"/>
  <c r="I59" i="436"/>
  <c r="I62" i="436"/>
  <c r="I99" i="436"/>
  <c r="I101" i="436"/>
  <c r="I124" i="436"/>
  <c r="I123" i="436" s="1"/>
  <c r="H6" i="437"/>
  <c r="H27" i="432"/>
  <c r="I27" i="432" s="1"/>
  <c r="H54" i="434"/>
  <c r="H56" i="434"/>
  <c r="I44" i="436"/>
  <c r="I43" i="436" s="1"/>
  <c r="I47" i="436"/>
  <c r="I50" i="436"/>
  <c r="I52" i="436"/>
  <c r="I51" i="436" s="1"/>
  <c r="I116" i="436"/>
  <c r="I115" i="436" s="1"/>
  <c r="H8" i="434"/>
  <c r="H11" i="434"/>
  <c r="H28" i="434"/>
  <c r="H63" i="434"/>
  <c r="B79" i="434"/>
  <c r="H68" i="434"/>
  <c r="I9" i="436"/>
  <c r="I6" i="436" s="1"/>
  <c r="I22" i="436"/>
  <c r="D51" i="436"/>
  <c r="I104" i="436"/>
  <c r="I109" i="436"/>
  <c r="H17" i="434"/>
  <c r="H60" i="434"/>
  <c r="C79" i="434"/>
  <c r="I96" i="436"/>
  <c r="H8" i="433"/>
  <c r="H16" i="433"/>
  <c r="H24" i="433"/>
  <c r="D30" i="433"/>
  <c r="H41" i="433"/>
  <c r="H49" i="433"/>
  <c r="H57" i="433"/>
  <c r="H63" i="433"/>
  <c r="H84" i="433"/>
  <c r="D7" i="434"/>
  <c r="H57" i="434"/>
  <c r="D67" i="434"/>
  <c r="I9" i="435"/>
  <c r="H20" i="436"/>
  <c r="D27" i="436"/>
  <c r="I31" i="436"/>
  <c r="I39" i="436"/>
  <c r="D43" i="436"/>
  <c r="I45" i="436"/>
  <c r="I48" i="436"/>
  <c r="I58" i="436"/>
  <c r="I66" i="436"/>
  <c r="I63" i="436" s="1"/>
  <c r="I68" i="436"/>
  <c r="I81" i="436"/>
  <c r="D90" i="436"/>
  <c r="D103" i="436"/>
  <c r="H123" i="436"/>
  <c r="I103" i="436"/>
  <c r="I100" i="436"/>
  <c r="I120" i="436"/>
  <c r="I22" i="435"/>
  <c r="H12" i="436"/>
  <c r="I15" i="436"/>
  <c r="I40" i="436"/>
  <c r="I23" i="435"/>
  <c r="I27" i="435"/>
  <c r="I31" i="435"/>
  <c r="I32" i="436"/>
  <c r="I57" i="436"/>
  <c r="I56" i="436" s="1"/>
  <c r="I69" i="436"/>
  <c r="I76" i="436"/>
  <c r="H82" i="436"/>
  <c r="I108" i="436"/>
  <c r="I107" i="436" s="1"/>
  <c r="H126" i="436"/>
  <c r="I129" i="436"/>
  <c r="I128" i="436" s="1"/>
  <c r="I7" i="437"/>
  <c r="I7" i="435"/>
  <c r="I11" i="435"/>
  <c r="I15" i="435"/>
  <c r="I19" i="435"/>
  <c r="I36" i="435"/>
  <c r="H63" i="436"/>
  <c r="I72" i="436"/>
  <c r="I79" i="436"/>
  <c r="I86" i="436"/>
  <c r="I93" i="436"/>
  <c r="I30" i="435"/>
  <c r="I42" i="435"/>
  <c r="I16" i="436"/>
  <c r="I23" i="436"/>
  <c r="I37" i="436"/>
  <c r="I41" i="436"/>
  <c r="I87" i="436"/>
  <c r="H6" i="435"/>
  <c r="I24" i="435"/>
  <c r="I28" i="435"/>
  <c r="I32" i="435"/>
  <c r="I37" i="435"/>
  <c r="I33" i="436"/>
  <c r="I70" i="436"/>
  <c r="I73" i="436"/>
  <c r="I77" i="436"/>
  <c r="I8" i="437"/>
  <c r="I8" i="435"/>
  <c r="I16" i="435"/>
  <c r="I38" i="435"/>
  <c r="I34" i="436"/>
  <c r="I80" i="436"/>
  <c r="I94" i="436"/>
  <c r="I12" i="435"/>
  <c r="I20" i="435"/>
  <c r="I33" i="435"/>
  <c r="I43" i="435"/>
  <c r="I17" i="436"/>
  <c r="I24" i="436"/>
  <c r="I38" i="436"/>
  <c r="I42" i="436"/>
  <c r="I88" i="436"/>
  <c r="I25" i="435"/>
  <c r="I29" i="435"/>
  <c r="I74" i="436"/>
  <c r="I9" i="437"/>
  <c r="I26" i="435"/>
  <c r="H71" i="436"/>
  <c r="I10" i="435"/>
  <c r="I14" i="435"/>
  <c r="I18" i="435"/>
  <c r="H19" i="434"/>
  <c r="D79" i="434"/>
  <c r="H79" i="434"/>
  <c r="G79" i="434"/>
  <c r="H65" i="434"/>
  <c r="G31" i="434"/>
  <c r="H46" i="434"/>
  <c r="H50" i="434"/>
  <c r="H77" i="434"/>
  <c r="H73" i="434"/>
  <c r="H35" i="434"/>
  <c r="H28" i="433"/>
  <c r="H68" i="433"/>
  <c r="H72" i="433"/>
  <c r="H76" i="433"/>
  <c r="H80" i="433"/>
  <c r="H10" i="434"/>
  <c r="H14" i="434"/>
  <c r="H18" i="434"/>
  <c r="H36" i="434"/>
  <c r="H40" i="434"/>
  <c r="G43" i="434"/>
  <c r="H66" i="434"/>
  <c r="H85" i="433"/>
  <c r="H21" i="434"/>
  <c r="H25" i="434"/>
  <c r="H29" i="434"/>
  <c r="H47" i="434"/>
  <c r="H51" i="434"/>
  <c r="H58" i="434"/>
  <c r="H62" i="434"/>
  <c r="H78" i="434"/>
  <c r="H32" i="434"/>
  <c r="H37" i="434"/>
  <c r="H22" i="434"/>
  <c r="H26" i="434"/>
  <c r="H44" i="434"/>
  <c r="H48" i="434"/>
  <c r="H52" i="434"/>
  <c r="H33" i="434"/>
  <c r="H71" i="434"/>
  <c r="H75" i="434"/>
  <c r="H41" i="434"/>
  <c r="H34" i="434"/>
  <c r="H38" i="434"/>
  <c r="H42" i="434"/>
  <c r="H53" i="434"/>
  <c r="H45" i="434"/>
  <c r="H86" i="433" l="1"/>
  <c r="I92" i="436"/>
  <c r="I85" i="436"/>
  <c r="H67" i="434"/>
  <c r="I36" i="436"/>
  <c r="H7" i="434"/>
  <c r="I20" i="436"/>
  <c r="I14" i="436"/>
  <c r="I41" i="435"/>
  <c r="I6" i="435"/>
  <c r="I78" i="436"/>
  <c r="I71" i="436"/>
  <c r="I6" i="437"/>
  <c r="I67" i="436"/>
  <c r="I30" i="436"/>
  <c r="H31" i="434"/>
  <c r="H43" i="434"/>
  <c r="G25" i="431" l="1"/>
  <c r="G24" i="431"/>
  <c r="G23" i="431"/>
  <c r="G22" i="431"/>
  <c r="G21" i="431"/>
  <c r="G20" i="431"/>
  <c r="G19" i="431"/>
  <c r="G18" i="431"/>
  <c r="G17" i="431" s="1"/>
  <c r="F17" i="431"/>
  <c r="F26" i="431" s="1"/>
  <c r="E17" i="431"/>
  <c r="E26" i="431" s="1"/>
  <c r="D17" i="431"/>
  <c r="D26" i="431" s="1"/>
  <c r="C17" i="431"/>
  <c r="C26" i="431" s="1"/>
  <c r="B17" i="431"/>
  <c r="B26" i="431" s="1"/>
  <c r="G16" i="431"/>
  <c r="G15" i="431"/>
  <c r="G14" i="431"/>
  <c r="G13" i="431"/>
  <c r="G12" i="431"/>
  <c r="G11" i="431"/>
  <c r="G10" i="431"/>
  <c r="G9" i="431"/>
  <c r="G8" i="431"/>
  <c r="G7" i="431"/>
  <c r="G6" i="431"/>
  <c r="G26" i="431" l="1"/>
  <c r="C23" i="430"/>
  <c r="E22" i="430"/>
  <c r="E21" i="430"/>
  <c r="E20" i="430"/>
  <c r="E19" i="430"/>
  <c r="E18" i="430"/>
  <c r="E17" i="430"/>
  <c r="E16" i="430"/>
  <c r="E15" i="430"/>
  <c r="E14" i="430"/>
  <c r="E13" i="430"/>
  <c r="E12" i="430"/>
  <c r="E11" i="430"/>
  <c r="E10" i="430"/>
  <c r="E9" i="430"/>
  <c r="E8" i="430"/>
  <c r="E7" i="430"/>
  <c r="E6" i="430"/>
  <c r="E5" i="430"/>
  <c r="N49" i="429"/>
  <c r="N48" i="429"/>
  <c r="N47" i="429"/>
  <c r="N46" i="429"/>
  <c r="N45" i="429"/>
  <c r="N44" i="429"/>
  <c r="N43" i="429"/>
  <c r="N42" i="429"/>
  <c r="N41" i="429"/>
  <c r="N40" i="429"/>
  <c r="N39" i="429"/>
  <c r="N38" i="429"/>
  <c r="N37" i="429"/>
  <c r="N36" i="429"/>
  <c r="N34" i="429"/>
  <c r="N33" i="429"/>
  <c r="N32" i="429"/>
  <c r="N31" i="429"/>
  <c r="N30" i="429"/>
  <c r="N29" i="429"/>
  <c r="N28" i="429"/>
  <c r="N27" i="429"/>
  <c r="N26" i="429"/>
  <c r="N25" i="429"/>
  <c r="N24" i="429"/>
  <c r="N23" i="429"/>
  <c r="N22" i="429"/>
  <c r="N21" i="429"/>
  <c r="N19" i="429"/>
  <c r="N18" i="429"/>
  <c r="N17" i="429"/>
  <c r="N16" i="429"/>
  <c r="N15" i="429"/>
  <c r="N14" i="429"/>
  <c r="N13" i="429"/>
  <c r="N12" i="429"/>
  <c r="N11" i="429"/>
  <c r="N10" i="429"/>
  <c r="N9" i="429"/>
  <c r="N8" i="429"/>
  <c r="N7" i="429"/>
  <c r="N6" i="429"/>
  <c r="J69" i="314" l="1"/>
  <c r="I48" i="248" l="1"/>
  <c r="D48" i="248"/>
</calcChain>
</file>

<file path=xl/sharedStrings.xml><?xml version="1.0" encoding="utf-8"?>
<sst xmlns="http://schemas.openxmlformats.org/spreadsheetml/2006/main" count="2016" uniqueCount="847">
  <si>
    <t>TOTAL</t>
  </si>
  <si>
    <t>REGIÓN</t>
  </si>
  <si>
    <t>Cobre</t>
  </si>
  <si>
    <t>Oro</t>
  </si>
  <si>
    <t>Zinc</t>
  </si>
  <si>
    <t>Plata</t>
  </si>
  <si>
    <t>Hierro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Compañía Minera Poderosa S.A.</t>
  </si>
  <si>
    <t>La Libertad</t>
  </si>
  <si>
    <t>Greenfield</t>
  </si>
  <si>
    <t>Au</t>
  </si>
  <si>
    <t>EIAsd Principal</t>
  </si>
  <si>
    <t>Yumpag</t>
  </si>
  <si>
    <t>Compañía de Minas Buenaventura S.A.A.</t>
  </si>
  <si>
    <t>Pasco</t>
  </si>
  <si>
    <t>Ag</t>
  </si>
  <si>
    <t>3era MEIAsd</t>
  </si>
  <si>
    <t>EVALUACIÓN DE AUTORIZACIÓN DE EXPLORACIÓN</t>
  </si>
  <si>
    <t>Lima</t>
  </si>
  <si>
    <t>2da MEIAsd</t>
  </si>
  <si>
    <t>Minera Forrester S.A.C.</t>
  </si>
  <si>
    <t>Amazonas</t>
  </si>
  <si>
    <t>Zn</t>
  </si>
  <si>
    <t>Minera Bateas S.A.C.</t>
  </si>
  <si>
    <t>Arequipa</t>
  </si>
  <si>
    <t>Brownfield</t>
  </si>
  <si>
    <t>Minera Yanacocha S.R.L.</t>
  </si>
  <si>
    <t>Cajamarca</t>
  </si>
  <si>
    <t>1era MEIAsd</t>
  </si>
  <si>
    <t>Nexa Resources El Porvenir S.A.C.</t>
  </si>
  <si>
    <t>DIA Principal</t>
  </si>
  <si>
    <t>Condor Exploration Perú S.A.C.</t>
  </si>
  <si>
    <t>Huánuco</t>
  </si>
  <si>
    <t>Cu</t>
  </si>
  <si>
    <t>Compañía Minera Barbastro S.A.C.</t>
  </si>
  <si>
    <t>Huancavelica</t>
  </si>
  <si>
    <t>Minera Pampa de Cobre S.A.C.</t>
  </si>
  <si>
    <t>Moquegua</t>
  </si>
  <si>
    <t>Trevali Perú S.A.C.</t>
  </si>
  <si>
    <t>Alpha Mining S.A.C.</t>
  </si>
  <si>
    <t>Ayacucho</t>
  </si>
  <si>
    <t>Sombrero Minerales S.A.C.</t>
  </si>
  <si>
    <t>EJECUTANDO O POR EJECUTAR EXPLORACIÓN</t>
  </si>
  <si>
    <t>Minera Cappex S.A.C</t>
  </si>
  <si>
    <t>Junín</t>
  </si>
  <si>
    <t>Compañía Minera Mohicano S.A.C.</t>
  </si>
  <si>
    <t>Vale Exploration Perú S.A.C.</t>
  </si>
  <si>
    <t>Compañía Minera Ares S.A.C.</t>
  </si>
  <si>
    <t>Nexa Resources Perú S.A.A.</t>
  </si>
  <si>
    <t>Áncash</t>
  </si>
  <si>
    <t>Puno</t>
  </si>
  <si>
    <t>Compañía Minera Chungar S.A.C.</t>
  </si>
  <si>
    <t>Camino Resources S.A.C.</t>
  </si>
  <si>
    <t>Cori Puno S.A.C.</t>
  </si>
  <si>
    <t>Huarmy Colosal S.A.C.</t>
  </si>
  <si>
    <t>Tinka Resources S.A.C.</t>
  </si>
  <si>
    <t>1era MDIA</t>
  </si>
  <si>
    <t>Apurímac</t>
  </si>
  <si>
    <t>Newmont Perú S.R.L.</t>
  </si>
  <si>
    <t>2da EIAsd</t>
  </si>
  <si>
    <t>Hudbay Perú S.A.C.</t>
  </si>
  <si>
    <t>Consorcio Minero Sunec S.A.C.</t>
  </si>
  <si>
    <t>Pucara Resources S.A.C.</t>
  </si>
  <si>
    <t>Pan American Silver Huaron S.A.</t>
  </si>
  <si>
    <t>Oz Minerals Perú S.A.C.</t>
  </si>
  <si>
    <t>Minera Peñoles de Perú S.A.</t>
  </si>
  <si>
    <t>Cusco</t>
  </si>
  <si>
    <t>Minsur S.A.</t>
  </si>
  <si>
    <t>Sn</t>
  </si>
  <si>
    <t>Sumitomo Metal Mining Perú S.A.</t>
  </si>
  <si>
    <t>Fresnillo Perú S.A.C.</t>
  </si>
  <si>
    <t>Chakana Resources S.A.C.</t>
  </si>
  <si>
    <t>Rio Tinto Mining and Exploration S.A.C.</t>
  </si>
  <si>
    <t>Tacna</t>
  </si>
  <si>
    <t>Compañía Tumipampa S.A.C.</t>
  </si>
  <si>
    <t>Palamina S.A.C</t>
  </si>
  <si>
    <t>Sociedad Minera Corona S.A.</t>
  </si>
  <si>
    <t>Volcan Compañía Minera S.A.A.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NICIO DE CONSTRUCCIÓN</t>
  </si>
  <si>
    <t>PUESTA EN MARCHA</t>
  </si>
  <si>
    <t>ETAPA DE AVANCE</t>
  </si>
  <si>
    <t>INVERSIÓN GLOBAL
US$ MILLONES</t>
  </si>
  <si>
    <t>Quellaveco</t>
  </si>
  <si>
    <t>Anglo American Quellaveco S.A.</t>
  </si>
  <si>
    <t>CONSTRUCCIÓN</t>
  </si>
  <si>
    <t>Ampliación Toromocho</t>
  </si>
  <si>
    <t>Minera Chinalco Perú S.A.</t>
  </si>
  <si>
    <t>Ampliación Santa María</t>
  </si>
  <si>
    <t>Ampliación Shouxin</t>
  </si>
  <si>
    <t>Minera Shouxin S.A.</t>
  </si>
  <si>
    <t>Ica</t>
  </si>
  <si>
    <t>Optimización Inmaculada</t>
  </si>
  <si>
    <t xml:space="preserve">Compañía Minera Ares S.A.C </t>
  </si>
  <si>
    <t>FACTIBILIDAD</t>
  </si>
  <si>
    <t>Chalcobamba Fase I</t>
  </si>
  <si>
    <t>Minera Las Bambas S.A.</t>
  </si>
  <si>
    <t>San Gabriel</t>
  </si>
  <si>
    <t>Planta de Cobre Río Seco</t>
  </si>
  <si>
    <t>Procesadora Industrial Río Seco S.A.</t>
  </si>
  <si>
    <t>Corani</t>
  </si>
  <si>
    <t>Bear Creek Mining S.A.C.</t>
  </si>
  <si>
    <t>INGENIERÍA DE DETALLE</t>
  </si>
  <si>
    <t>Yanacocha Sulfuros</t>
  </si>
  <si>
    <t>Magistral</t>
  </si>
  <si>
    <t>Nexa Resources Perú. S.A.A.</t>
  </si>
  <si>
    <t>Zafranal</t>
  </si>
  <si>
    <t>Compañía Minera Zafranal S.A.C.</t>
  </si>
  <si>
    <t>Trapiche</t>
  </si>
  <si>
    <t>El Molle Verde S.A.C.</t>
  </si>
  <si>
    <t>PRE-FACTIBILIDAD</t>
  </si>
  <si>
    <t>Los Chancas</t>
  </si>
  <si>
    <t>Southern Perú Copper Corporation, Sucursal del Perú</t>
  </si>
  <si>
    <t>Michiquillay</t>
  </si>
  <si>
    <t>Fecha de inicio pendiente de determinación por factores
asociados a decisiones empresariales, asuntos sociales, entre otros.</t>
  </si>
  <si>
    <t>Por definir</t>
  </si>
  <si>
    <t>Ariana</t>
  </si>
  <si>
    <t>Ariana Operaciones Mineras S.A.C.</t>
  </si>
  <si>
    <t>Tía María</t>
  </si>
  <si>
    <t>Ampliación Pachapaqui</t>
  </si>
  <si>
    <t>ICM Pachapaqui S.A.C.</t>
  </si>
  <si>
    <t>Conga</t>
  </si>
  <si>
    <t>Ollachea</t>
  </si>
  <si>
    <t>Minera Kuri Kullu S.A.</t>
  </si>
  <si>
    <t>Pampa de Pongo</t>
  </si>
  <si>
    <t>Jinzhao Mining Perú S.A.</t>
  </si>
  <si>
    <t>San Luis</t>
  </si>
  <si>
    <t>Reliant Ventures S.A.C.</t>
  </si>
  <si>
    <t>Antilla</t>
  </si>
  <si>
    <t>Panoro Apurímac S.A.</t>
  </si>
  <si>
    <t>Ayawilca</t>
  </si>
  <si>
    <t>AZOD (Accha y Yanque)</t>
  </si>
  <si>
    <t>Exploraciones Collasuyo S.A.C.</t>
  </si>
  <si>
    <t>Cañón Florida</t>
  </si>
  <si>
    <t>Cañariaco</t>
  </si>
  <si>
    <t>Cañariaco Copper Perú S.A.</t>
  </si>
  <si>
    <t>Lambayeque</t>
  </si>
  <si>
    <t>Cotabambas</t>
  </si>
  <si>
    <t>Don Javier</t>
  </si>
  <si>
    <t xml:space="preserve">Junefield Group S.A. </t>
  </si>
  <si>
    <t>El Galeno</t>
  </si>
  <si>
    <t>Lumina Copper S.A.C.</t>
  </si>
  <si>
    <t>Falchani</t>
  </si>
  <si>
    <t>Macusani Yellowcake S.A.C.</t>
  </si>
  <si>
    <t>Litio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Granja</t>
  </si>
  <si>
    <t>Rio Tinto Minera Perú Limitada S.A.C.</t>
  </si>
  <si>
    <t>Los Calatos</t>
  </si>
  <si>
    <t>Minera Hampton Perú S.A.C</t>
  </si>
  <si>
    <t>Macusani</t>
  </si>
  <si>
    <t>Uranio</t>
  </si>
  <si>
    <t>Pukaqaqa</t>
  </si>
  <si>
    <t>Quechua</t>
  </si>
  <si>
    <t>Compañía Minera Quechua S.A.</t>
  </si>
  <si>
    <t>Río Blanco</t>
  </si>
  <si>
    <t>Rio Blanco Copper S.A.</t>
  </si>
  <si>
    <t>Piura</t>
  </si>
  <si>
    <t>Shalipayco</t>
  </si>
  <si>
    <t>PROYECTOS</t>
  </si>
  <si>
    <t>Fuente: Cartera de Proyectos de Construcción de Mina, noviembre 2021. Ministerio de Energía y Minas.</t>
  </si>
  <si>
    <t xml:space="preserve"> P.D.: Por definir.</t>
  </si>
  <si>
    <t>PERÚ: CARTERA DE CONSTRUCCIÓN MINERA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Tabla 13.2</t>
  </si>
  <si>
    <t>N°</t>
  </si>
  <si>
    <t>TIPO DE AREA RESTRINGIDA</t>
  </si>
  <si>
    <t>HECTAREAS</t>
  </si>
  <si>
    <t>SITIO RAMSAR (humedales de importancia internacional)</t>
  </si>
  <si>
    <t>RESERVA INDIGENA</t>
  </si>
  <si>
    <t>RESERVA TERRITORIAL</t>
  </si>
  <si>
    <t>ZONA URBANA</t>
  </si>
  <si>
    <t>PUERTO Y/O AEROPUERTO</t>
  </si>
  <si>
    <t>PAISAJE CULTURAL</t>
  </si>
  <si>
    <t>RED VIAL NACIONAL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t>2022*</t>
  </si>
  <si>
    <t>PERÚ: CARTERA DE EXPLORACIÓN MINERA 2022</t>
  </si>
  <si>
    <t>ALTA VICTORIA</t>
  </si>
  <si>
    <t>AMAUTA</t>
  </si>
  <si>
    <t>APACHETA</t>
  </si>
  <si>
    <t>ARCATA</t>
  </si>
  <si>
    <t>AZULMINA</t>
  </si>
  <si>
    <t>CARHUACAYÁN</t>
  </si>
  <si>
    <t>CHAPITOS</t>
  </si>
  <si>
    <t>COCHACUCHO Y MYLAGROS</t>
  </si>
  <si>
    <t>COCHALOMA</t>
  </si>
  <si>
    <t>COLOSO</t>
  </si>
  <si>
    <t>EPOSUYAY</t>
  </si>
  <si>
    <t>HUACULLO</t>
  </si>
  <si>
    <t>ILLARI</t>
  </si>
  <si>
    <t>ILUMINADORA</t>
  </si>
  <si>
    <t>LLAGUÉN</t>
  </si>
  <si>
    <t>LOURDES</t>
  </si>
  <si>
    <t> Camino Resources S.A.C.</t>
  </si>
  <si>
    <t>MALPASO II</t>
  </si>
  <si>
    <t>PABLO SUR</t>
  </si>
  <si>
    <t>PALCA</t>
  </si>
  <si>
    <t>PARAÍSO</t>
  </si>
  <si>
    <t>PUCAJIRCA</t>
  </si>
  <si>
    <t>QUEHUINCHA</t>
  </si>
  <si>
    <t>QUENAMARI</t>
  </si>
  <si>
    <t>ROMINA 2</t>
  </si>
  <si>
    <t>SAN ANTONIO</t>
  </si>
  <si>
    <t>SANTO DOMINGO</t>
  </si>
  <si>
    <t>SAN MIGUEL</t>
  </si>
  <si>
    <t>Amg-Auplata Mining Group Perú S.A.C</t>
  </si>
  <si>
    <t>SUYAWI</t>
  </si>
  <si>
    <t>TUMIPAMPA SUR</t>
  </si>
  <si>
    <t>USICAYOS*</t>
  </si>
  <si>
    <t>YANACOCHITA II</t>
  </si>
  <si>
    <t>YAURICOCHA</t>
  </si>
  <si>
    <t>ZORAIDA II</t>
  </si>
  <si>
    <t>BONGARÁ</t>
  </si>
  <si>
    <t>CAYLLOMA</t>
  </si>
  <si>
    <t>CERRO NEGRO</t>
  </si>
  <si>
    <t>COLORADO</t>
  </si>
  <si>
    <t>EL CARMEN</t>
  </si>
  <si>
    <t>EL PORVENIR</t>
  </si>
  <si>
    <t>HUIÑAC PUNTA</t>
  </si>
  <si>
    <t>MINA MARTA</t>
  </si>
  <si>
    <t>PAMPA NEGRA</t>
  </si>
  <si>
    <t>PUCASALLA</t>
  </si>
  <si>
    <t> Nexa Resources Perú S.A.A.</t>
  </si>
  <si>
    <t>SAN JOSÉ 1</t>
  </si>
  <si>
    <t>SANTANDER</t>
  </si>
  <si>
    <t>SCORPIUS</t>
  </si>
  <si>
    <t>SOMBRERO</t>
  </si>
  <si>
    <t>EVALUACIÓN IGA</t>
  </si>
  <si>
    <t>CORVINÓN</t>
  </si>
  <si>
    <t>en evaluación</t>
  </si>
  <si>
    <t>CRESPO II</t>
  </si>
  <si>
    <t>CURIBAYA</t>
  </si>
  <si>
    <t>Magma Minerals S.A.C.</t>
  </si>
  <si>
    <t>DORITA</t>
  </si>
  <si>
    <t>Sociedad Minera Reliquias S.A.C.</t>
  </si>
  <si>
    <t>GABÁN</t>
  </si>
  <si>
    <t>Winshear de Perú S.A.C</t>
  </si>
  <si>
    <t>LA ZANJA</t>
  </si>
  <si>
    <t>Minera La Zanja S.R.L.</t>
  </si>
  <si>
    <t>10ma MEIAsd</t>
  </si>
  <si>
    <t>LAS DEFENSAS</t>
  </si>
  <si>
    <t>LEZARD</t>
  </si>
  <si>
    <t>Black Swan Minerals S.A.C.</t>
  </si>
  <si>
    <t>LOMA LINDA</t>
  </si>
  <si>
    <t>1ra MDIA</t>
  </si>
  <si>
    <t>LOS PERDIDOS II</t>
  </si>
  <si>
    <t>MARÍA CECILIA DOS</t>
  </si>
  <si>
    <t>Minera María Cecilia Ltd. - Sucursal Perú</t>
  </si>
  <si>
    <t>MISCANTHUS</t>
  </si>
  <si>
    <t>QUIMSACHATA</t>
  </si>
  <si>
    <t>RIQUEZA</t>
  </si>
  <si>
    <t>Brillandino Minerales S.A.C.</t>
  </si>
  <si>
    <t>SOLEDAD</t>
  </si>
  <si>
    <t>1ra MEIAsd</t>
  </si>
  <si>
    <t>TOTAL ( 63 proyectos)</t>
  </si>
  <si>
    <t>% DEL PERU</t>
  </si>
  <si>
    <t>Tabla 14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Impuesto a la Renta
Régimen General**</t>
  </si>
  <si>
    <t>TOTAL 
RECAUDADO</t>
  </si>
  <si>
    <t>Ene.</t>
  </si>
  <si>
    <t>Feb.</t>
  </si>
  <si>
    <t>Mar.</t>
  </si>
  <si>
    <t>Abr.</t>
  </si>
  <si>
    <t>May.</t>
  </si>
  <si>
    <t xml:space="preserve">TOTAL </t>
  </si>
  <si>
    <t>Var%</t>
  </si>
  <si>
    <t>Tabla 10</t>
  </si>
  <si>
    <t>EMPLEO DIRECTO EN MINERÍA</t>
  </si>
  <si>
    <t>SEGÚN TIPO DE EMPLEADOR (PROMEDIO)</t>
  </si>
  <si>
    <t>COMPAÑÍA</t>
  </si>
  <si>
    <t>CONTRATISTAS</t>
  </si>
  <si>
    <t>PERSONAS</t>
  </si>
  <si>
    <t>PART%</t>
  </si>
  <si>
    <t>ÁNCASH</t>
  </si>
  <si>
    <t>AREQUIPA</t>
  </si>
  <si>
    <t>MOQUEGUA</t>
  </si>
  <si>
    <t>JUNÍN</t>
  </si>
  <si>
    <t>LA LIBERTAD</t>
  </si>
  <si>
    <t>ICA</t>
  </si>
  <si>
    <t>CAJAMARCA</t>
  </si>
  <si>
    <t>PASCO</t>
  </si>
  <si>
    <t>LIMA</t>
  </si>
  <si>
    <t>2021*</t>
  </si>
  <si>
    <t>CUSCO</t>
  </si>
  <si>
    <t>AYACUCHO</t>
  </si>
  <si>
    <t>PUNO</t>
  </si>
  <si>
    <t>APURÍMAC</t>
  </si>
  <si>
    <t>TACNA</t>
  </si>
  <si>
    <t>HUANCAVELICA</t>
  </si>
  <si>
    <t>PIURA</t>
  </si>
  <si>
    <t>HUÁNUCO</t>
  </si>
  <si>
    <t>MADRE DE DIOS</t>
  </si>
  <si>
    <t>CALLAO</t>
  </si>
  <si>
    <t>AMAZONAS</t>
  </si>
  <si>
    <t>LAMBAYEQUE</t>
  </si>
  <si>
    <t>SAN MARTÍN</t>
  </si>
  <si>
    <t>TUMBES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INVERSIÓN (US$ M)</t>
  </si>
  <si>
    <t>Jun.</t>
  </si>
  <si>
    <t>Fecha de consulta: 01/02/2022</t>
  </si>
  <si>
    <t>RECAUDACIÓN FISCAL DEL SUBSECTOR MINERO* (Millones de soles)</t>
  </si>
  <si>
    <t>EVOLUCIÓN ANUAL DE LA RECAUDACIÓN FISCAL DEL SUBSECTOR MINERO
(Millones de soles)</t>
  </si>
  <si>
    <t>Jul.</t>
  </si>
  <si>
    <t>ÁREA NATURAL - USO INDIRECTO</t>
  </si>
  <si>
    <t>CLASIFICACIÓN DIVERSA (gasoductos, oleoductos,  otros)</t>
  </si>
  <si>
    <t>ECOSISTEMAS FRÁGILES</t>
  </si>
  <si>
    <t>PROYECTO ESPECIAL - HIDRAÚLICOS</t>
  </si>
  <si>
    <t>ÁREA DE DEFENSA NACIONAL</t>
  </si>
  <si>
    <t>CONCESIÓN FORESTAL</t>
  </si>
  <si>
    <t>ZONA ARQUEOLÓGICA</t>
  </si>
  <si>
    <t xml:space="preserve">ÁREA DE NO ADMISIÓN DE PETITORIOS </t>
  </si>
  <si>
    <t>ÁREA DE NO ADMISIÓN DE PETITORIOS INGEMMET</t>
  </si>
  <si>
    <t>SITIO HISTÓRICO DE BATALLA</t>
  </si>
  <si>
    <t>Tabla 7</t>
  </si>
  <si>
    <t>INVERSIONES MINERAS (US$)</t>
  </si>
  <si>
    <t>PLANTA BENEFICIO</t>
  </si>
  <si>
    <t>EQUIPAMIENTO MINERO</t>
  </si>
  <si>
    <t>EXPLORACIÓN</t>
  </si>
  <si>
    <t>INFRAESTRUCTURA</t>
  </si>
  <si>
    <t>DESARROLLO Y PREPARACIÓN</t>
  </si>
  <si>
    <t>OTROS</t>
  </si>
  <si>
    <t>Enero</t>
  </si>
  <si>
    <t>Febrero</t>
  </si>
  <si>
    <t>Marzo</t>
  </si>
  <si>
    <t>Abril</t>
  </si>
  <si>
    <t>Mayo</t>
  </si>
  <si>
    <t>Junio</t>
  </si>
  <si>
    <t>Julio</t>
  </si>
  <si>
    <t>Jul. 2022</t>
  </si>
  <si>
    <t>Var. %</t>
  </si>
  <si>
    <t>VARIACIÓN RESPECTO AL MES ANTERIOR</t>
  </si>
  <si>
    <t>Jun. 2022</t>
  </si>
  <si>
    <t>EVOLUCIÓN ANUAL DE LAS INVERSIONES MINERAS
(US$ MILLONES)</t>
  </si>
  <si>
    <t>Tabla 8</t>
  </si>
  <si>
    <t>SEGÚN REGIÓN</t>
  </si>
  <si>
    <t>Part. %</t>
  </si>
  <si>
    <t>-</t>
  </si>
  <si>
    <t>+</t>
  </si>
  <si>
    <t>SEGÚN EMPRESA</t>
  </si>
  <si>
    <t>ANGLO AMERICAN QUELLAVECO S.A.</t>
  </si>
  <si>
    <t>COMPAÑIA MINERA ANTAMINA S.A.</t>
  </si>
  <si>
    <t>MINERA YANACOCHA S.R.L.</t>
  </si>
  <si>
    <t>SOUTHERN PERU COPPER CORPORATION SUCURSAL DEL PERU</t>
  </si>
  <si>
    <t>MINSUR S.A.</t>
  </si>
  <si>
    <t>MINERA CHINALCO PERU S.A.</t>
  </si>
  <si>
    <t>MINERA LAS BAMBAS S.A.</t>
  </si>
  <si>
    <t>SOCIEDAD MINERA CERRO VERDE S.A.A.</t>
  </si>
  <si>
    <t>SHOUGANG HIERRO PERU S.A.A.</t>
  </si>
  <si>
    <t>MARCOBRE S.A.C.</t>
  </si>
  <si>
    <t>VOLCAN COMPAÑÍA MINERA S.A.A.</t>
  </si>
  <si>
    <t>COMPAÑIA MINERA PODEROSA S.A.</t>
  </si>
  <si>
    <t>COMPAÑIA DE MINAS BUENAVENTURA S.A.A.</t>
  </si>
  <si>
    <t>CERRO DE PASCO RESOURCES SUBSIDIARIA DEL PERU S.A.C.</t>
  </si>
  <si>
    <t>COMPAÑIA MINERA ARES S.A.C.</t>
  </si>
  <si>
    <t>COMPAÑIA MINERA ANTAPACCAY S.A.</t>
  </si>
  <si>
    <t>HUDBAY PERU S.A.C.</t>
  </si>
  <si>
    <t>MINERA SHOUXIN PERU S.A.</t>
  </si>
  <si>
    <t>COMPAÑIA MINERA CHUNGAR S.A.C.</t>
  </si>
  <si>
    <t>CONSORCIO MINERO HORIZONTE S.A.</t>
  </si>
  <si>
    <t>NEXA RESOURCES PERU S.A.A.</t>
  </si>
  <si>
    <t>SHAHUINDO S.A.C.</t>
  </si>
  <si>
    <t>MINERA AURIFERA RETAMAS S.A.</t>
  </si>
  <si>
    <t>COMPAÑIA MINERA CONDESTABLE S.A.</t>
  </si>
  <si>
    <t>ALPAYANA S.A.</t>
  </si>
  <si>
    <t>GOLD FIELDS LA CIMA S.A.</t>
  </si>
  <si>
    <t>JINZHAO MINING PERU S.A.</t>
  </si>
  <si>
    <t>COMPAÑIA MINERA RAURA S.A.</t>
  </si>
  <si>
    <t>SOCIEDAD MINERA EL BROCAL S.A.A.</t>
  </si>
  <si>
    <t>COMPAÑIA MINERA KOLPA S.A.</t>
  </si>
  <si>
    <t>COMPAÑIA MINERA COIMOLACHE S.A.</t>
  </si>
  <si>
    <t>LA ARENA S.A.</t>
  </si>
  <si>
    <t>EMPRESA MINERA LOS QUENUALES S.A.</t>
  </si>
  <si>
    <t>NEXA RESOURCES EL PORVENIR S.A.C.</t>
  </si>
  <si>
    <t>COMPAÑIA MINERA SAN IGNACIO DE MOROCOCHA S.A.A.</t>
  </si>
  <si>
    <t>COMPAÑIA MINERA LINCUNA S.A.</t>
  </si>
  <si>
    <t>SOCIEDAD MINERA CORONA S.A.</t>
  </si>
  <si>
    <t>EMPRESA ADMINISTRADORA CERRO S.A.C.</t>
  </si>
  <si>
    <t>PAN AMERICAN SILVER HUARON S.A.</t>
  </si>
  <si>
    <t>C3 METALS PERU S.A.C.</t>
  </si>
  <si>
    <t>MINERA BATEAS S.A.C.</t>
  </si>
  <si>
    <t>COMPAÑIA MINERA MISKI MAYO S.R.L.</t>
  </si>
  <si>
    <t>SUMMA GOLD CORPORATION S.A.C.</t>
  </si>
  <si>
    <t>AURIFERA TRES CRUCES S.A.</t>
  </si>
  <si>
    <t>CATALINA HUANCA SOCIEDAD MINERA S.A.C.</t>
  </si>
  <si>
    <t>CORI PUNO S.A.C.</t>
  </si>
  <si>
    <t>EL MOLLE VERDE S.A.C.</t>
  </si>
  <si>
    <t>S.M.R.L. SANTA BARBARA DE TRUJILLO</t>
  </si>
  <si>
    <t>MINERA YANAQUIHUA S.A.C.</t>
  </si>
  <si>
    <t>COMPAÑIA MINERA ZAFRANAL S.A.C.</t>
  </si>
  <si>
    <t>Total</t>
  </si>
  <si>
    <t>Tabla 9</t>
  </si>
  <si>
    <t>SEGÚN RUBRO DE INVERSIÓN</t>
  </si>
  <si>
    <t>RUBRO / EMPRESA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INTERANUAL DE LAS EXPORTACIONES MINERAS METÁLICAS (VOLUMEN (*)) / VAR%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Jun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1</t>
  </si>
  <si>
    <t>VOLUMEN DE LA PRODUCCIÓN MINERA METÁLICA*</t>
  </si>
  <si>
    <t>TMF</t>
  </si>
  <si>
    <t>g finos</t>
  </si>
  <si>
    <t>kg finos</t>
  </si>
  <si>
    <t>Variación respecto al mes anterior</t>
  </si>
  <si>
    <t>EVOLUCIÓN ANUAL DE LA PRODUCCIÓN DE COBRE
(MILES DE TMF)</t>
  </si>
  <si>
    <t>Tabla 2</t>
  </si>
  <si>
    <t>PRODUCCIÓN MINERA METÁLICA SEGÚN EMPRESA*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RO (g finos)</t>
  </si>
  <si>
    <t>COMPAÑÍA MINERA PODEROSA S.A.</t>
  </si>
  <si>
    <t>COMPAÑÍA MINERA ARES S.A.C.</t>
  </si>
  <si>
    <t>COMPAÑÍA DE MINAS BUENAVENTURA S.A.A.</t>
  </si>
  <si>
    <t>MINERA VETA DORADA S.A.C.</t>
  </si>
  <si>
    <t>MINERA BOROO MISQUICHILCA S.A.</t>
  </si>
  <si>
    <t>ZINC (TMF)</t>
  </si>
  <si>
    <t>COMPAÑÍA MINERA CHUNGAR S.A.C.</t>
  </si>
  <si>
    <t>MINERA COLQUISIRI S.A.</t>
  </si>
  <si>
    <t>COMPAÑÍA MINERA SAN IGNACIO DE MOROCOCHA S.A.A.</t>
  </si>
  <si>
    <t>PLOMO (TMF)</t>
  </si>
  <si>
    <t>COMPAÑÍA MINERA KOLPA S.A.</t>
  </si>
  <si>
    <t>COMPAÑÍA MINERA LINCUNA S.A.</t>
  </si>
  <si>
    <t>PLATA (kg finos)</t>
  </si>
  <si>
    <t>OXIDOS DE PASCO S.A.C.</t>
  </si>
  <si>
    <t>HIERRO (TMF)</t>
  </si>
  <si>
    <t>SHOUGANG HIERRO PERÚ S.A.A.</t>
  </si>
  <si>
    <t>MINERA SHOUXIN PERÚ S.A.</t>
  </si>
  <si>
    <t>ESTAÑO (TMF)</t>
  </si>
  <si>
    <t>MOLIBDENO (TMF)</t>
  </si>
  <si>
    <t>Tabla 3</t>
  </si>
  <si>
    <t>PRODUCCIÓN MINERA METÁLICA SEGÚN REGIÓN*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CONCHUELAS</t>
  </si>
  <si>
    <t>CALCITA</t>
  </si>
  <si>
    <t>ARENA (GRUESA/FINA)</t>
  </si>
  <si>
    <t>ARCILLAS</t>
  </si>
  <si>
    <t>PUZOLANA</t>
  </si>
  <si>
    <t>SAL</t>
  </si>
  <si>
    <t>ANDALUCITA</t>
  </si>
  <si>
    <t>TRAVERTINO</t>
  </si>
  <si>
    <t>SÍLICE</t>
  </si>
  <si>
    <t>YESO</t>
  </si>
  <si>
    <t>DIATOMITAS</t>
  </si>
  <si>
    <t>FELDESPATOS</t>
  </si>
  <si>
    <t>PIZARRA</t>
  </si>
  <si>
    <t>PIROFILITA</t>
  </si>
  <si>
    <t>ANDESITA</t>
  </si>
  <si>
    <t>ARENISCA / CUARCITA</t>
  </si>
  <si>
    <t>TALCO</t>
  </si>
  <si>
    <t>BARITINA</t>
  </si>
  <si>
    <t>CAOLÍN</t>
  </si>
  <si>
    <t>DOLOMITA</t>
  </si>
  <si>
    <t>ARAGONITO</t>
  </si>
  <si>
    <t>BENTONITA</t>
  </si>
  <si>
    <t>PIEDRA LAJA</t>
  </si>
  <si>
    <t>GRANODIORITA ORNAMENTAL</t>
  </si>
  <si>
    <t>SULFATOS</t>
  </si>
  <si>
    <t>ÓNIX</t>
  </si>
  <si>
    <t>MÁRMOL</t>
  </si>
  <si>
    <t>MICA</t>
  </si>
  <si>
    <t>GRANITO</t>
  </si>
  <si>
    <t>CARBONÍFERA  (TM)</t>
  </si>
  <si>
    <t>CARBÓN ANTRACITA</t>
  </si>
  <si>
    <t>CARBÓN BITUMINOSO</t>
  </si>
  <si>
    <t>CARBÓN GRAFITO</t>
  </si>
  <si>
    <t>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CALIZA / DOLOMITA (TM)</t>
  </si>
  <si>
    <t>FOSFATOS (TM)</t>
  </si>
  <si>
    <t>HORMIGÓN (TM)</t>
  </si>
  <si>
    <t>PIEDRA (CONSTRUCCIÓN) (TM)</t>
  </si>
  <si>
    <t>CONCHUELAS (TM)</t>
  </si>
  <si>
    <t>CALCITA (TM)</t>
  </si>
  <si>
    <t>ARENA (GRUESA/FINA) (TM)</t>
  </si>
  <si>
    <t>ARCILLAS (TM)</t>
  </si>
  <si>
    <t>PUZOLANA (TM)</t>
  </si>
  <si>
    <t>SAL (TM)</t>
  </si>
  <si>
    <t>ANDALUCITA (TM)</t>
  </si>
  <si>
    <t>TRAVERTINO (TM)</t>
  </si>
  <si>
    <t>SÍLICE (TM)</t>
  </si>
  <si>
    <t>YESO (TM)</t>
  </si>
  <si>
    <t>DIATOMITAS (TM)</t>
  </si>
  <si>
    <t>FELDESPATOS (TM)</t>
  </si>
  <si>
    <t>PIZARRA (TM)</t>
  </si>
  <si>
    <t>PIROFILITA (TM)</t>
  </si>
  <si>
    <t>ANDESITA (TM)</t>
  </si>
  <si>
    <t>ARENISCA / CUARCITA (TM)</t>
  </si>
  <si>
    <t>TALCO (TM)</t>
  </si>
  <si>
    <t>BARITINA (TM)</t>
  </si>
  <si>
    <t>CAOLÍN (TM)</t>
  </si>
  <si>
    <t>DOLOMITA (TM)</t>
  </si>
  <si>
    <t>ARAGONITO (TM)</t>
  </si>
  <si>
    <t>BENTONITA (TM)</t>
  </si>
  <si>
    <t>PIEDRA LAJA  (TM)</t>
  </si>
  <si>
    <t>GRANODIORITA ORNAMENTAL (TM)</t>
  </si>
  <si>
    <t>SULFATOS  (TM)</t>
  </si>
  <si>
    <t>ÓNIX (TM)</t>
  </si>
  <si>
    <t>MÁRMOL (TM)</t>
  </si>
  <si>
    <t>MICA (TM)</t>
  </si>
  <si>
    <t>GRANITO (TM)</t>
  </si>
  <si>
    <t>Tabla 4.2</t>
  </si>
  <si>
    <t>PRODUCCIÓN MINERA CARBON SEGÚN REGIÓN*</t>
  </si>
  <si>
    <t>(*) Información preliminar</t>
  </si>
  <si>
    <t>Boletín Estadístico Minero (BEM)</t>
  </si>
  <si>
    <t>Producción metálica</t>
  </si>
  <si>
    <t>Volumen de la producción minera metálica</t>
  </si>
  <si>
    <t>1. PRODUCCIÓN METÁLICA'!A1</t>
  </si>
  <si>
    <t>Producción minera metálica según empresa</t>
  </si>
  <si>
    <t>2. PRODUCCIÓN EMPRESAS'!A1</t>
  </si>
  <si>
    <t>Producción minera metálica según región</t>
  </si>
  <si>
    <t>3. PRODUCCIÓN REGIONES'!A1</t>
  </si>
  <si>
    <t>Producción no metálica</t>
  </si>
  <si>
    <t>Producción minera no metálica y carbonífera</t>
  </si>
  <si>
    <t>4. NO METÁLICA'!A1</t>
  </si>
  <si>
    <t>4.1. NO METÁLICA REGIONES'!A1</t>
  </si>
  <si>
    <t>Producción minera carbonífera según región</t>
  </si>
  <si>
    <t>4.2. CARBONÍFERA'!A1</t>
  </si>
  <si>
    <t>Producción minera no metálica según región</t>
  </si>
  <si>
    <t>Principales indicadores macroeconómicos</t>
  </si>
  <si>
    <t>5. MACROECONÓMICAS'!A1</t>
  </si>
  <si>
    <t>Exportaciones</t>
  </si>
  <si>
    <t>Exportaciones metálicas</t>
  </si>
  <si>
    <t>Estructura del valor de las exportaciones peruanas</t>
  </si>
  <si>
    <t>Valor de exportaciones de principales productos mineros</t>
  </si>
  <si>
    <t>6. EXPORTACIONES'!A1</t>
  </si>
  <si>
    <t>6.1 EXPORTACIONES PART'!A1</t>
  </si>
  <si>
    <t>6.2 EXPORT PRODUCTOS'!A1</t>
  </si>
  <si>
    <t>Inversiones</t>
  </si>
  <si>
    <t>Inversiones mineras según región</t>
  </si>
  <si>
    <t>Inversiones mineras según empresa</t>
  </si>
  <si>
    <t xml:space="preserve">Inversiones mineras </t>
  </si>
  <si>
    <t>Inversiones mineras según rubro de inversión</t>
  </si>
  <si>
    <t>7. INVERSIONES'!A1</t>
  </si>
  <si>
    <t>8. INVERSIONES TIPO'!A1</t>
  </si>
  <si>
    <t>9. INVERSIONES RUBRO'!A1</t>
  </si>
  <si>
    <t>Empleo</t>
  </si>
  <si>
    <t>Empleo según tipo de empleador</t>
  </si>
  <si>
    <t>Empleo según región</t>
  </si>
  <si>
    <t>10. EMPLEO'!A1</t>
  </si>
  <si>
    <t>Transferencias mineras</t>
  </si>
  <si>
    <t>Transferencias por tipo de recursos (Canon Minero, Regalías Mineras y Derecho de Vigencia y Penalidad)</t>
  </si>
  <si>
    <t>Transferencias de recursos mineros generados por la minería hacia las regiones</t>
  </si>
  <si>
    <t>11. TRANSFERENCIAS'!A1</t>
  </si>
  <si>
    <t>12. TRANSFERENCIAS 2'!A1</t>
  </si>
  <si>
    <t>Petitorios, catastro y actividad minera</t>
  </si>
  <si>
    <t>Cantidad de solicitudes de petitorios mineros a nivel nacional</t>
  </si>
  <si>
    <t>13. CATASTRO ACTIVIDAD'!A1</t>
  </si>
  <si>
    <t>Actividad minera</t>
  </si>
  <si>
    <t>13.1 ACTIVIDAD MINERA'!A1</t>
  </si>
  <si>
    <t>Áreas restringidas a la minería</t>
  </si>
  <si>
    <t>13.2 ÁREAS RESTRINGIDAS'!A1</t>
  </si>
  <si>
    <t>Recaudación fiscal del subsector minero</t>
  </si>
  <si>
    <t>14. RECAUDACIÓN'!A1</t>
  </si>
  <si>
    <t>Cartera de Proyectos de Exploración Minera 2022</t>
  </si>
  <si>
    <t>Cartera de Proyectos de Construcción de Mina 2021</t>
  </si>
  <si>
    <t>C.E. 2022'!A1</t>
  </si>
  <si>
    <t>C.C. 2021'!A1</t>
  </si>
  <si>
    <t>UNIDADES</t>
  </si>
  <si>
    <t>SITUACIÓN</t>
  </si>
  <si>
    <t>HECTÁREAS(**)</t>
  </si>
  <si>
    <t>% DEL PERÚ</t>
  </si>
  <si>
    <t>CIERRE FINAL*</t>
  </si>
  <si>
    <t>CIERRE PROGRESIVO*</t>
  </si>
  <si>
    <t>BENEFICIO</t>
  </si>
  <si>
    <t>CONCESIONES MINERAS EN ACTIVIDAD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Tabla 12</t>
  </si>
  <si>
    <t>CANON MINERO**</t>
  </si>
  <si>
    <t>REGALÍAS MINERAS***</t>
  </si>
  <si>
    <t>DERECHO DE VIGENCIA Y PENALIDAD</t>
  </si>
  <si>
    <t xml:space="preserve">** Incluye Canon Minero y Canon Regional. Mediante Ley N° 31366: Ley de Equilibrio Financiero del Presupuesto del Sector Público para el Año Fiscal 2022, Cuarta Disposición Complementaria Final se aprobó el adelanto de Canon Minero a las regiones. </t>
  </si>
  <si>
    <t>*** Incluye Regalías Contractuales Mineras.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***</t>
  </si>
  <si>
    <t>US$/lb</t>
  </si>
  <si>
    <t>LME</t>
  </si>
  <si>
    <t>LBMA</t>
  </si>
  <si>
    <t>London Fix</t>
  </si>
  <si>
    <t>Según ESTAMIN Agosto 2022</t>
  </si>
  <si>
    <t>Edición Nº 08 - 2022</t>
  </si>
  <si>
    <t>Fuente: INGEMMET y Ministerio de Energía y Minas.   /    Fecha de consulta: 05 de setiembre de 2022.</t>
  </si>
  <si>
    <t>ÁREAS RESTRINGIDAS A LA MINERÍA - AGOSTO 2022</t>
  </si>
  <si>
    <t>2022 
(ene-ago)</t>
  </si>
  <si>
    <t>Ago.</t>
  </si>
  <si>
    <t>Fuente: SUNAT, Nota Tributaria. Elaborado por Ministerio de Energía y Minas.
Fecha de consulta: 19 de setiembre de 2022
* Incluye Ingresos Tributarios y No Tributarios recaudados por SUNAT.
** Incluye regularización del Impuesto a la Renta de Tercera Categoría.</t>
  </si>
  <si>
    <t>Agosto</t>
  </si>
  <si>
    <t>VARIACIÓN ACUMULADA / ENERO - AGOSTO</t>
  </si>
  <si>
    <t>Ene-Ago 2021</t>
  </si>
  <si>
    <t>Ene-Ago 2022</t>
  </si>
  <si>
    <t>VARIACIÓN INTERANUAL / AGOSTO</t>
  </si>
  <si>
    <t>Ago. 2021</t>
  </si>
  <si>
    <t>Ago. 2022</t>
  </si>
  <si>
    <t>Fuente: Dirección de Promoción Minera - Ministerio de Energía y Minas.
- Información proporcionada por los Titulares Mineros a través del ESTAMIN.
- Las cifras han sido ajustadas a lo reportado por los Titulares Mineros al 22 de setiembre de 2022.</t>
  </si>
  <si>
    <t>Enero-Agosto</t>
  </si>
  <si>
    <t>UCAYALI</t>
  </si>
  <si>
    <t>OTROS (2021: 273 titulares mineros, 2022: 253 titulares mineros)</t>
  </si>
  <si>
    <t>OTROS (2021: 84 titulares mineros, 2022: 85 titulares mineros)</t>
  </si>
  <si>
    <t>OTROS (2021: 150 titulares mineros, 2022: 121 titulares mineros)</t>
  </si>
  <si>
    <t>OTROS (2021: 191 titulares mineros, 2022: 171 titulares mineros)</t>
  </si>
  <si>
    <t>OTROS (2021: 158 titulares mineros, 2022: 145 titulares mineros)</t>
  </si>
  <si>
    <t>OTROS (2021: 159 titulares mineros, 2022: 121 titulares mineros)</t>
  </si>
  <si>
    <t>OTROS (2021: 138 titulares mineros, 2022: 107 titulares mineros)</t>
  </si>
  <si>
    <t>AGOSTO</t>
  </si>
  <si>
    <t>ENERO - AGOSTO</t>
  </si>
  <si>
    <t>BORATOS / ULEXITA</t>
  </si>
  <si>
    <t>Fuente:  Dirección de Gestión Minera, DGM /    Fecha de consulta: 26 de setiembre de 2022.
Elaboración: Dirección de Promoción Minera, DGPSM.</t>
  </si>
  <si>
    <t xml:space="preserve">OTROS </t>
  </si>
  <si>
    <t>Fuente:  Dirección de Gestión Minera, DGM /    Fecha de consulta: 26 de setiembre de 2022.
Elaboración: Dirección de Promoción Minera, DGPSM.                                                                                                                                 
 (*) Información preliminar
(**) Recursos Extraídos</t>
  </si>
  <si>
    <t>2022 
(Ene-Ago)</t>
  </si>
  <si>
    <t>Variación interanual / Agosto</t>
  </si>
  <si>
    <t>Variación acumulada / Enero - Agosto</t>
  </si>
  <si>
    <t>Fuente:  Dirección de Gestión Minera, DGM/  Fecha de consulta: 26 de setiembre de 2022.
Elaboración: Dirección de Promoción Minera, DGPSM.
(*) Información preliminar. Incluye producción aurífera estimada de mineros artesanales de Madre de Dios, Puno, Piura y Arequipa.</t>
  </si>
  <si>
    <t>ENERO-AGOSTO</t>
  </si>
  <si>
    <t>OTROS (2021: 40 titulares mineros, 2022: 41 titulares mineros)</t>
  </si>
  <si>
    <t>OTROS (2021: 268 titulares mineros, 2022: 268 titulares mineros)</t>
  </si>
  <si>
    <t>OTROS (2021: 34 titulares mineros, 2022: 32 titulares mineros)</t>
  </si>
  <si>
    <t>OTROS (2021: 32 titulares mineros, 2022: 32 titulares mineros)</t>
  </si>
  <si>
    <t>OTROS (2021: 81 titulares mineros, 2022: 77 titulares mineros)</t>
  </si>
  <si>
    <t>ARSÉNICO (TMF)</t>
  </si>
  <si>
    <t>SIERRA POLI S.A.C.</t>
  </si>
  <si>
    <t>SOCIEDAD MINERA ANDEREAL S.A.C.</t>
  </si>
  <si>
    <t>EL PACIFICO DORADO S.A.C.</t>
  </si>
  <si>
    <t>PROCESADORA DE MINERALES UNION S.A.C.</t>
  </si>
  <si>
    <t>BISMUTO (TMF)</t>
  </si>
  <si>
    <t>NEXA RESOURCES ATACOCHA S.A.A.</t>
  </si>
  <si>
    <t>AURIFERA SACRAMENTO S.A.</t>
  </si>
  <si>
    <t>CADMIO (TMF)</t>
  </si>
  <si>
    <t>MANGANESO (TMF)</t>
  </si>
  <si>
    <t>ARSÉNICO / TMF</t>
  </si>
  <si>
    <t>BISMUTO / TMF</t>
  </si>
  <si>
    <t>CADMIO / TMF</t>
  </si>
  <si>
    <t>MANGANESO / TMF</t>
  </si>
  <si>
    <r>
      <t>ACTIVIDAD MINERA - AGOSTO</t>
    </r>
    <r>
      <rPr>
        <b/>
        <sz val="12"/>
        <rFont val="Calibri"/>
        <family val="2"/>
      </rPr>
      <t xml:space="preserve"> 2022 </t>
    </r>
  </si>
  <si>
    <t>EXPLOTACION</t>
  </si>
  <si>
    <t>EXPLORACION</t>
  </si>
  <si>
    <t>CATEO Y PROSPECCION</t>
  </si>
  <si>
    <t>PREPARACION Y DESARROLLO*</t>
  </si>
  <si>
    <t>CIERRE POST-CIERRE(DEFINITIVO)</t>
  </si>
  <si>
    <t>Fuente:  Declaración Estadítica Mensual (ESTAMIN) - Ministerio de Energía y Minas.   /    Fecha de consulta: 28 de setiembre de 2022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2022
(ene-jul)</t>
  </si>
  <si>
    <t>VARIACIÓN INTERANUAL * EN MILLONES DE US$ /JULIO</t>
  </si>
  <si>
    <t>Jul. 2021</t>
  </si>
  <si>
    <t>VARIACIÓN INTERANUAL ACUMULADA* EN MILLONES DE US$ / ENERO-JULIO</t>
  </si>
  <si>
    <t>Ene-Jul 2021</t>
  </si>
  <si>
    <t>Ene-Jul 2022</t>
  </si>
  <si>
    <t>2022 (ene-jul)</t>
  </si>
  <si>
    <t>VARIACIÓN INTERANUAL VOLUMEN * / JULIO</t>
  </si>
  <si>
    <t>VARIACIÓN INTERANUAL ACUMULADA - VOLUMEN* / ENERO-JULIO</t>
  </si>
  <si>
    <t>Fuente: BCRP, Cuadros Estadísticos Mensuales. Elaborado por el Ministerio de Energía y Minas
Fecha de consulta: 21 de setiembre de 2022.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</t>
  </si>
  <si>
    <t>Jul</t>
  </si>
  <si>
    <t>Fuente: BCRP, Cuadros Estadísticos Mensuales. Elaborado por el Ministerio de Energía y Minas.
Fecha de consulta: 21 de setiembre de 2022.</t>
  </si>
  <si>
    <t>Fuente: BCRP, Cuadros Estadísticos Mensuales. Elaborado por el Ministerio de Energía y Minas
Fecha de consulta: 21 de setiembre de 2022.</t>
  </si>
  <si>
    <t>MANGANESO****</t>
  </si>
  <si>
    <t>TSI</t>
  </si>
  <si>
    <t>S&amp;P</t>
  </si>
  <si>
    <t>* Promedio del cambio interbancario. 
** Incluye valor de exportaciones metálicas y no metálicas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*** Tonelada métrica seca.
****Precio del compuesto Mn32%-Fe20%.
Nd: No disponible a la fecha.
Fuente: BCRP, Cuadros Estadísticos Mensuales. Elaborado por el Ministerio de Energía y Minas. 
Información disponible a la fecha de elaboración de este boletín.</t>
  </si>
  <si>
    <t>SEGÚN REGIÓN - AGOSTO 2022</t>
  </si>
  <si>
    <t>Variación Interanual - Agosto</t>
  </si>
  <si>
    <t>Fuente: Dirección de Promoción Minera - Ministerio de Energía y Minas.
- 2012-2020:  Información proporcionada por los Titulares Mineros a través de la Declaración Anual Consolidada (DAC).
- 2021-2022:  Información proporcionada por los Titulares Mineros a través del Declaración Estadística Mensual (ESTAMIN).
- Las cifras han sido ajustadas a lo reportado por los Titulares Mineros al 30 de setiembre de 2022.</t>
  </si>
  <si>
    <t>Fuente: Declaración Estadística Mensual - Ministerio de Energía y Minas.
- Las cifras han sido ajustadas a lo reportado por los Titulares Mineros al 30 de setiembre de 2022.</t>
  </si>
  <si>
    <t xml:space="preserve">Fuente: MEF - Portal de Transparencia Económica, Instituto Geológico Minero y Metalúrgico (INGEMMET). Elaborado por el Ministerio de Energía y Minas. 
*Fecha de consulta: 03 de octubre de 2022 
   Canon Minero 2022 
   Regalías Mineras  - Datos a setiembre 2022 
   Derecho de Vigencia y Penalidad - Datos a julio 2022 </t>
  </si>
  <si>
    <t xml:space="preserve">Fuente: MEF - Portal de Transparencia Económica, Instituto Geológico Minero y Metalúrgico (INGEMMET). Elaborado por el Ministerio de Energía y Minas. 
* Fecha de consulta: 03 de octubre de 2022
   Canon Minero 2022
   Regalías Mineras  - Datos a setiembre 2022
   Derecho de Vigencia y Penalidad - Datos a julio 2022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_ ;_ * \-#,##0_ ;_ * &quot;-&quot;??_ ;_ @_ "/>
    <numFmt numFmtId="167" formatCode="0.0%"/>
    <numFmt numFmtId="168" formatCode="_-* #,##0.00\ _€_-;\-* #,##0.00\ _€_-;_-* &quot;-&quot;??\ _€_-;_-@_-"/>
    <numFmt numFmtId="169" formatCode="#,##0.0"/>
    <numFmt numFmtId="170" formatCode="_-* #,##0\ _€_-;\-* #,##0\ _€_-;_-* &quot;-&quot;??\ _€_-;_-@_-"/>
    <numFmt numFmtId="171" formatCode="#,##0_ ;\-#,##0\ "/>
    <numFmt numFmtId="172" formatCode="0.000"/>
    <numFmt numFmtId="173" formatCode="0.000%"/>
    <numFmt numFmtId="174" formatCode="_ * #,##0.0_ ;_ * \-#,##0.0_ ;_ * &quot;-&quot;??_ ;_ @_ "/>
    <numFmt numFmtId="175" formatCode="_-* #,##0.00\ _P_t_s_-;\-* #,##0.00\ _P_t_s_-;_-* &quot;-&quot;??\ _P_t_s_-;_-@_-"/>
    <numFmt numFmtId="176" formatCode="_-* #,##0_-;\-* #,##0_-;_-* &quot;-&quot;??_-;_-@_-"/>
    <numFmt numFmtId="177" formatCode="#,##0.0,,"/>
    <numFmt numFmtId="178" formatCode="_-* #,##0.00_-;\-* #,##0.00_-;_-* &quot;-&quot;??_-;_-@"/>
    <numFmt numFmtId="179" formatCode="_-* #,##0.0_-;\-* #,##0.0_-;_-* &quot;-&quot;??_-;_-@_-"/>
    <numFmt numFmtId="180" formatCode="_ * #,##0.000_ ;_ * \-#,##0.000_ ;_ * &quot;-&quot;??_ ;_ @_ "/>
    <numFmt numFmtId="181" formatCode="#,##0;[Red]#,##0"/>
    <numFmt numFmtId="182" formatCode="[$-1010409]###,##0"/>
    <numFmt numFmtId="183" formatCode="_ * #,##0.0000_ ;_ * \-#,##0.0000_ ;_ * &quot;-&quot;??_ ;_ @_ "/>
    <numFmt numFmtId="184" formatCode="_-* #,##0.0000_-;\-* #,##0.0000_-;_-* &quot;-&quot;??_-;_-@_-"/>
    <numFmt numFmtId="185" formatCode="0.00000%"/>
    <numFmt numFmtId="186" formatCode="0.0000000000"/>
    <numFmt numFmtId="187" formatCode="_-* #,##0_-;\-* #,##0_-;_-* &quot;-&quot;??_-;_-@"/>
    <numFmt numFmtId="188" formatCode="_-* #,##0.0_-;\-* #,##0.0_-;_-* &quot;-&quot;??_-;_-@"/>
    <numFmt numFmtId="189" formatCode="_-* #,##0.000000_-;\-* #,##0.000000_-;_-* &quot;-&quot;??_-;_-@"/>
  </numFmts>
  <fonts count="8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4"/>
      <color rgb="FFFFFFFF"/>
      <name val="Arial Narrow"/>
      <family val="2"/>
    </font>
    <font>
      <sz val="14"/>
      <color theme="1"/>
      <name val="Arial Narrow"/>
      <family val="2"/>
    </font>
    <font>
      <sz val="14"/>
      <name val="Arial Narrow"/>
      <family val="2"/>
    </font>
    <font>
      <b/>
      <sz val="14"/>
      <name val="Arial Narrow"/>
      <family val="2"/>
    </font>
    <font>
      <b/>
      <sz val="26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</font>
    <font>
      <sz val="11"/>
      <name val="Calibri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sz val="7"/>
      <color theme="1"/>
      <name val="Arial"/>
      <family val="2"/>
    </font>
    <font>
      <b/>
      <sz val="10"/>
      <color indexed="8"/>
      <name val="Calibri"/>
      <family val="2"/>
    </font>
    <font>
      <i/>
      <sz val="10"/>
      <color rgb="FF000000"/>
      <name val="Calibri"/>
      <family val="2"/>
    </font>
    <font>
      <sz val="10"/>
      <color theme="0" tint="-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6"/>
      <color rgb="FF000000"/>
      <name val="Calibri"/>
      <family val="2"/>
    </font>
    <font>
      <b/>
      <sz val="10"/>
      <color rgb="FFFFFFFF"/>
      <name val="Calibri"/>
      <family val="2"/>
    </font>
    <font>
      <sz val="10"/>
      <name val="Calibri"/>
      <family val="2"/>
    </font>
    <font>
      <sz val="9"/>
      <color rgb="FF000000"/>
      <name val="Calibri"/>
      <family val="2"/>
    </font>
    <font>
      <b/>
      <i/>
      <sz val="10"/>
      <color theme="0" tint="-0.49998474074526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name val="Century Gothic"/>
      <family val="2"/>
    </font>
    <font>
      <sz val="14"/>
      <name val="Century Gothic"/>
      <family val="2"/>
    </font>
    <font>
      <u/>
      <sz val="11"/>
      <color theme="10"/>
      <name val="Calibri"/>
      <family val="2"/>
      <scheme val="minor"/>
    </font>
    <font>
      <sz val="11"/>
      <color theme="1"/>
      <name val="Century Gothic"/>
      <family val="2"/>
    </font>
    <font>
      <u/>
      <sz val="11"/>
      <color theme="10"/>
      <name val="Century Gothic"/>
      <family val="2"/>
    </font>
    <font>
      <b/>
      <sz val="14"/>
      <color rgb="FF00519E"/>
      <name val="Century Gothic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8"/>
      <color rgb="FF000000"/>
      <name val="Arial"/>
      <family val="2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10"/>
      <color theme="0"/>
      <name val="Calibri"/>
      <family val="2"/>
    </font>
    <font>
      <sz val="16"/>
      <color rgb="FF000000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b/>
      <sz val="12"/>
      <color theme="1"/>
      <name val="Calibri"/>
      <family val="2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i/>
      <sz val="10"/>
      <color theme="1"/>
      <name val="Calibri"/>
      <family val="2"/>
    </font>
    <font>
      <sz val="9"/>
      <color theme="1"/>
      <name val="Calibri"/>
      <family val="2"/>
    </font>
    <font>
      <b/>
      <sz val="9"/>
      <color theme="0"/>
      <name val="Calibri"/>
      <family val="2"/>
    </font>
    <font>
      <i/>
      <sz val="9"/>
      <color theme="0"/>
      <name val="Calibri"/>
      <family val="2"/>
    </font>
    <font>
      <sz val="10"/>
      <color theme="1"/>
      <name val="Arial"/>
      <family val="2"/>
    </font>
    <font>
      <b/>
      <sz val="9"/>
      <color theme="1"/>
      <name val="Calibri"/>
      <family val="2"/>
    </font>
    <font>
      <b/>
      <i/>
      <sz val="9"/>
      <color rgb="FF7F7F7F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theme="0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theme="0"/>
      </patternFill>
    </fill>
  </fills>
  <borders count="8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27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8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175" fontId="35" fillId="0" borderId="0" applyFont="0" applyFill="0" applyBorder="0" applyAlignment="0" applyProtection="0"/>
    <xf numFmtId="0" fontId="37" fillId="0" borderId="0"/>
    <xf numFmtId="0" fontId="36" fillId="0" borderId="0"/>
    <xf numFmtId="0" fontId="1" fillId="0" borderId="0"/>
    <xf numFmtId="0" fontId="58" fillId="0" borderId="0" applyNumberFormat="0" applyFill="0" applyBorder="0" applyAlignment="0" applyProtection="0"/>
  </cellStyleXfs>
  <cellXfs count="914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/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7" fontId="4" fillId="2" borderId="0" xfId="1" applyNumberFormat="1" applyFont="1" applyFill="1"/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0" fontId="4" fillId="0" borderId="0" xfId="0" applyFont="1" applyAlignment="1">
      <alignment vertical="center"/>
    </xf>
    <xf numFmtId="3" fontId="11" fillId="0" borderId="11" xfId="0" applyNumberFormat="1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center"/>
    </xf>
    <xf numFmtId="14" fontId="11" fillId="0" borderId="11" xfId="0" applyNumberFormat="1" applyFont="1" applyBorder="1" applyAlignment="1">
      <alignment horizontal="center" vertical="center"/>
    </xf>
    <xf numFmtId="169" fontId="11" fillId="0" borderId="11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43" fontId="13" fillId="0" borderId="0" xfId="19" applyFont="1" applyFill="1" applyBorder="1" applyAlignment="1">
      <alignment horizontal="center" vertical="center"/>
    </xf>
    <xf numFmtId="169" fontId="15" fillId="6" borderId="13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8" fillId="7" borderId="7" xfId="0" applyFont="1" applyFill="1" applyBorder="1" applyAlignment="1">
      <alignment horizontal="center" vertical="center" wrapText="1"/>
    </xf>
    <xf numFmtId="0" fontId="18" fillId="7" borderId="8" xfId="0" applyFont="1" applyFill="1" applyBorder="1" applyAlignment="1">
      <alignment horizontal="center" vertical="center" wrapText="1"/>
    </xf>
    <xf numFmtId="0" fontId="19" fillId="0" borderId="14" xfId="0" applyFont="1" applyBorder="1" applyAlignment="1">
      <alignment horizontal="center" vertical="center" wrapText="1"/>
    </xf>
    <xf numFmtId="0" fontId="20" fillId="2" borderId="2" xfId="0" applyFont="1" applyFill="1" applyBorder="1" applyAlignment="1">
      <alignment horizontal="center" vertical="center" wrapText="1"/>
    </xf>
    <xf numFmtId="0" fontId="21" fillId="2" borderId="2" xfId="0" applyFont="1" applyFill="1" applyBorder="1" applyAlignment="1">
      <alignment horizontal="left" vertical="center" wrapText="1"/>
    </xf>
    <xf numFmtId="0" fontId="20" fillId="2" borderId="2" xfId="0" applyFont="1" applyFill="1" applyBorder="1" applyAlignment="1">
      <alignment horizontal="left" vertical="center" wrapText="1"/>
    </xf>
    <xf numFmtId="1" fontId="20" fillId="2" borderId="15" xfId="19" applyNumberFormat="1" applyFont="1" applyFill="1" applyBorder="1" applyAlignment="1">
      <alignment horizontal="center" vertical="center" wrapText="1"/>
    </xf>
    <xf numFmtId="43" fontId="0" fillId="0" borderId="0" xfId="19" applyFont="1"/>
    <xf numFmtId="0" fontId="20" fillId="0" borderId="16" xfId="0" applyFont="1" applyBorder="1" applyAlignment="1">
      <alignment horizontal="center" vertical="center" wrapText="1"/>
    </xf>
    <xf numFmtId="0" fontId="20" fillId="2" borderId="17" xfId="0" applyFont="1" applyFill="1" applyBorder="1" applyAlignment="1">
      <alignment horizontal="center" vertical="center" wrapText="1"/>
    </xf>
    <xf numFmtId="0" fontId="21" fillId="2" borderId="17" xfId="0" applyFont="1" applyFill="1" applyBorder="1" applyAlignment="1">
      <alignment horizontal="left" vertical="center" wrapText="1"/>
    </xf>
    <xf numFmtId="0" fontId="20" fillId="2" borderId="17" xfId="0" applyFont="1" applyFill="1" applyBorder="1" applyAlignment="1">
      <alignment horizontal="left" vertical="center" wrapText="1"/>
    </xf>
    <xf numFmtId="1" fontId="20" fillId="2" borderId="18" xfId="19" applyNumberFormat="1" applyFont="1" applyFill="1" applyBorder="1" applyAlignment="1">
      <alignment horizontal="center" vertical="center" wrapText="1"/>
    </xf>
    <xf numFmtId="0" fontId="19" fillId="0" borderId="19" xfId="0" applyFont="1" applyBorder="1" applyAlignment="1">
      <alignment horizontal="center" vertical="center" wrapText="1"/>
    </xf>
    <xf numFmtId="0" fontId="20" fillId="2" borderId="20" xfId="0" applyFont="1" applyFill="1" applyBorder="1" applyAlignment="1">
      <alignment horizontal="center" vertical="center" wrapText="1"/>
    </xf>
    <xf numFmtId="0" fontId="21" fillId="2" borderId="20" xfId="0" applyFont="1" applyFill="1" applyBorder="1" applyAlignment="1">
      <alignment horizontal="left" vertical="center" wrapText="1"/>
    </xf>
    <xf numFmtId="0" fontId="20" fillId="2" borderId="20" xfId="0" applyFont="1" applyFill="1" applyBorder="1" applyAlignment="1">
      <alignment horizontal="left" vertical="center" wrapText="1"/>
    </xf>
    <xf numFmtId="1" fontId="20" fillId="2" borderId="21" xfId="19" applyNumberFormat="1" applyFont="1" applyFill="1" applyBorder="1" applyAlignment="1">
      <alignment horizontal="center" vertical="center" wrapText="1"/>
    </xf>
    <xf numFmtId="0" fontId="19" fillId="0" borderId="22" xfId="21" applyFont="1" applyFill="1" applyBorder="1" applyAlignment="1">
      <alignment horizontal="center" vertical="center" wrapText="1"/>
    </xf>
    <xf numFmtId="0" fontId="20" fillId="2" borderId="23" xfId="0" applyFont="1" applyFill="1" applyBorder="1" applyAlignment="1">
      <alignment horizontal="center" vertical="center" wrapText="1"/>
    </xf>
    <xf numFmtId="0" fontId="21" fillId="2" borderId="23" xfId="21" applyFont="1" applyFill="1" applyBorder="1" applyAlignment="1">
      <alignment horizontal="left" vertical="center" wrapText="1"/>
    </xf>
    <xf numFmtId="0" fontId="20" fillId="2" borderId="23" xfId="0" applyFont="1" applyFill="1" applyBorder="1" applyAlignment="1">
      <alignment horizontal="left" vertical="center" wrapText="1"/>
    </xf>
    <xf numFmtId="1" fontId="20" fillId="2" borderId="24" xfId="19" applyNumberFormat="1" applyFont="1" applyFill="1" applyBorder="1" applyAlignment="1">
      <alignment horizontal="center" vertical="center" wrapText="1"/>
    </xf>
    <xf numFmtId="0" fontId="20" fillId="2" borderId="25" xfId="0" applyFont="1" applyFill="1" applyBorder="1" applyAlignment="1">
      <alignment horizontal="center" vertical="center" wrapText="1"/>
    </xf>
    <xf numFmtId="0" fontId="20" fillId="2" borderId="3" xfId="0" applyFont="1" applyFill="1" applyBorder="1" applyAlignment="1">
      <alignment horizontal="center" vertical="center" wrapText="1"/>
    </xf>
    <xf numFmtId="0" fontId="21" fillId="2" borderId="3" xfId="0" applyFont="1" applyFill="1" applyBorder="1" applyAlignment="1">
      <alignment horizontal="left" vertical="center" wrapText="1"/>
    </xf>
    <xf numFmtId="0" fontId="20" fillId="2" borderId="3" xfId="0" applyFont="1" applyFill="1" applyBorder="1" applyAlignment="1">
      <alignment horizontal="left" vertical="center" wrapText="1"/>
    </xf>
    <xf numFmtId="1" fontId="20" fillId="2" borderId="26" xfId="19" applyNumberFormat="1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horizontal="center" vertical="center" wrapText="1"/>
    </xf>
    <xf numFmtId="0" fontId="20" fillId="0" borderId="27" xfId="0" applyFont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21" fillId="2" borderId="28" xfId="0" applyFont="1" applyFill="1" applyBorder="1" applyAlignment="1">
      <alignment horizontal="left" vertical="center" wrapText="1"/>
    </xf>
    <xf numFmtId="0" fontId="20" fillId="2" borderId="28" xfId="0" applyFont="1" applyFill="1" applyBorder="1" applyAlignment="1">
      <alignment horizontal="left" vertical="center" wrapText="1"/>
    </xf>
    <xf numFmtId="1" fontId="20" fillId="2" borderId="29" xfId="19" applyNumberFormat="1" applyFont="1" applyFill="1" applyBorder="1" applyAlignment="1">
      <alignment horizontal="center" vertical="center" wrapText="1"/>
    </xf>
    <xf numFmtId="0" fontId="20" fillId="0" borderId="25" xfId="21" applyFont="1" applyFill="1" applyBorder="1" applyAlignment="1">
      <alignment horizontal="center" vertical="center" wrapText="1"/>
    </xf>
    <xf numFmtId="0" fontId="21" fillId="2" borderId="3" xfId="21" applyFont="1" applyFill="1" applyBorder="1" applyAlignment="1">
      <alignment horizontal="left" vertical="center" wrapText="1"/>
    </xf>
    <xf numFmtId="0" fontId="20" fillId="0" borderId="25" xfId="0" applyFont="1" applyBorder="1" applyAlignment="1">
      <alignment horizontal="center" vertical="center" wrapText="1"/>
    </xf>
    <xf numFmtId="0" fontId="19" fillId="0" borderId="22" xfId="0" applyFont="1" applyBorder="1" applyAlignment="1">
      <alignment horizontal="center" vertical="center" wrapText="1"/>
    </xf>
    <xf numFmtId="0" fontId="21" fillId="2" borderId="23" xfId="0" applyFont="1" applyFill="1" applyBorder="1" applyAlignment="1">
      <alignment horizontal="left" vertical="center" wrapText="1"/>
    </xf>
    <xf numFmtId="0" fontId="20" fillId="2" borderId="30" xfId="21" applyFont="1" applyFill="1" applyBorder="1" applyAlignment="1">
      <alignment horizontal="center" vertical="center" wrapText="1"/>
    </xf>
    <xf numFmtId="0" fontId="20" fillId="2" borderId="31" xfId="0" applyFont="1" applyFill="1" applyBorder="1" applyAlignment="1">
      <alignment horizontal="center" vertical="center" wrapText="1"/>
    </xf>
    <xf numFmtId="0" fontId="21" fillId="2" borderId="31" xfId="0" applyFont="1" applyFill="1" applyBorder="1" applyAlignment="1">
      <alignment horizontal="left" vertical="center" wrapText="1"/>
    </xf>
    <xf numFmtId="0" fontId="20" fillId="2" borderId="31" xfId="0" applyFont="1" applyFill="1" applyBorder="1" applyAlignment="1">
      <alignment horizontal="left" vertical="center" wrapText="1"/>
    </xf>
    <xf numFmtId="1" fontId="20" fillId="2" borderId="9" xfId="19" applyNumberFormat="1" applyFont="1" applyFill="1" applyBorder="1" applyAlignment="1">
      <alignment horizontal="center" vertical="center" wrapText="1"/>
    </xf>
    <xf numFmtId="0" fontId="20" fillId="0" borderId="19" xfId="0" applyFont="1" applyBorder="1" applyAlignment="1">
      <alignment horizontal="center" vertical="center" wrapText="1"/>
    </xf>
    <xf numFmtId="0" fontId="20" fillId="2" borderId="26" xfId="19" applyNumberFormat="1" applyFont="1" applyFill="1" applyBorder="1" applyAlignment="1">
      <alignment horizontal="center" vertical="center" wrapText="1"/>
    </xf>
    <xf numFmtId="0" fontId="22" fillId="8" borderId="10" xfId="0" applyFont="1" applyFill="1" applyBorder="1" applyAlignment="1">
      <alignment vertical="center"/>
    </xf>
    <xf numFmtId="0" fontId="22" fillId="8" borderId="6" xfId="0" applyFont="1" applyFill="1" applyBorder="1" applyAlignment="1">
      <alignment horizontal="center"/>
    </xf>
    <xf numFmtId="0" fontId="22" fillId="8" borderId="6" xfId="0" applyFont="1" applyFill="1" applyBorder="1"/>
    <xf numFmtId="170" fontId="22" fillId="8" borderId="5" xfId="16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170" fontId="0" fillId="0" borderId="0" xfId="0" applyNumberForma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0" fontId="23" fillId="2" borderId="0" xfId="0" applyFont="1" applyFill="1"/>
    <xf numFmtId="0" fontId="3" fillId="2" borderId="0" xfId="0" applyFont="1" applyFill="1" applyAlignment="1">
      <alignment horizontal="right"/>
    </xf>
    <xf numFmtId="0" fontId="24" fillId="2" borderId="0" xfId="0" applyFont="1" applyFill="1"/>
    <xf numFmtId="0" fontId="25" fillId="9" borderId="0" xfId="0" applyFont="1" applyFill="1" applyAlignment="1">
      <alignment horizontal="left"/>
    </xf>
    <xf numFmtId="0" fontId="25" fillId="9" borderId="0" xfId="0" applyFont="1" applyFill="1" applyAlignment="1">
      <alignment horizontal="right"/>
    </xf>
    <xf numFmtId="0" fontId="23" fillId="10" borderId="32" xfId="0" applyFont="1" applyFill="1" applyBorder="1" applyAlignment="1">
      <alignment horizontal="left"/>
    </xf>
    <xf numFmtId="0" fontId="23" fillId="10" borderId="33" xfId="0" applyFont="1" applyFill="1" applyBorder="1" applyAlignment="1">
      <alignment horizontal="right"/>
    </xf>
    <xf numFmtId="0" fontId="23" fillId="10" borderId="34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23" fillId="10" borderId="32" xfId="0" applyFont="1" applyFill="1" applyBorder="1"/>
    <xf numFmtId="0" fontId="3" fillId="10" borderId="33" xfId="0" applyFont="1" applyFill="1" applyBorder="1" applyAlignment="1">
      <alignment horizontal="right"/>
    </xf>
    <xf numFmtId="0" fontId="3" fillId="10" borderId="34" xfId="0" applyFont="1" applyFill="1" applyBorder="1" applyAlignment="1">
      <alignment horizontal="right"/>
    </xf>
    <xf numFmtId="171" fontId="3" fillId="2" borderId="0" xfId="18" applyNumberFormat="1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26" fillId="2" borderId="35" xfId="0" applyFont="1" applyFill="1" applyBorder="1"/>
    <xf numFmtId="0" fontId="3" fillId="2" borderId="35" xfId="0" applyFont="1" applyFill="1" applyBorder="1" applyAlignment="1">
      <alignment horizontal="right"/>
    </xf>
    <xf numFmtId="0" fontId="27" fillId="11" borderId="0" xfId="17" applyFont="1" applyFill="1"/>
    <xf numFmtId="0" fontId="28" fillId="11" borderId="0" xfId="17" applyFont="1" applyFill="1" applyAlignment="1">
      <alignment horizontal="left"/>
    </xf>
    <xf numFmtId="0" fontId="29" fillId="11" borderId="0" xfId="17" applyFont="1" applyFill="1" applyAlignment="1">
      <alignment horizontal="left"/>
    </xf>
    <xf numFmtId="0" fontId="30" fillId="12" borderId="2" xfId="0" applyFont="1" applyFill="1" applyBorder="1" applyAlignment="1">
      <alignment horizontal="center" vertical="center"/>
    </xf>
    <xf numFmtId="172" fontId="30" fillId="12" borderId="3" xfId="0" applyNumberFormat="1" applyFont="1" applyFill="1" applyBorder="1" applyAlignment="1">
      <alignment horizontal="center" vertical="center" wrapText="1"/>
    </xf>
    <xf numFmtId="0" fontId="30" fillId="0" borderId="4" xfId="0" applyFont="1" applyBorder="1" applyAlignment="1">
      <alignment horizontal="center" vertical="center"/>
    </xf>
    <xf numFmtId="0" fontId="31" fillId="13" borderId="4" xfId="0" applyFont="1" applyFill="1" applyBorder="1" applyAlignment="1">
      <alignment horizontal="left" vertical="center"/>
    </xf>
    <xf numFmtId="3" fontId="31" fillId="13" borderId="4" xfId="4" applyNumberFormat="1" applyFont="1" applyFill="1" applyBorder="1" applyAlignment="1">
      <alignment horizontal="center" vertical="center"/>
    </xf>
    <xf numFmtId="166" fontId="31" fillId="13" borderId="4" xfId="4" applyNumberFormat="1" applyFont="1" applyFill="1" applyBorder="1" applyAlignment="1">
      <alignment horizontal="right" vertical="center"/>
    </xf>
    <xf numFmtId="172" fontId="31" fillId="10" borderId="3" xfId="4" applyNumberFormat="1" applyFont="1" applyFill="1" applyBorder="1" applyAlignment="1">
      <alignment horizontal="center" vertical="center"/>
    </xf>
    <xf numFmtId="173" fontId="4" fillId="0" borderId="0" xfId="1" applyNumberFormat="1" applyFont="1"/>
    <xf numFmtId="49" fontId="31" fillId="2" borderId="4" xfId="0" applyNumberFormat="1" applyFont="1" applyFill="1" applyBorder="1" applyAlignment="1">
      <alignment horizontal="left" vertical="center" wrapText="1"/>
    </xf>
    <xf numFmtId="3" fontId="30" fillId="2" borderId="4" xfId="4" applyNumberFormat="1" applyFont="1" applyFill="1" applyBorder="1" applyAlignment="1">
      <alignment horizontal="center" vertical="center"/>
    </xf>
    <xf numFmtId="166" fontId="30" fillId="13" borderId="4" xfId="4" applyNumberFormat="1" applyFont="1" applyFill="1" applyBorder="1" applyAlignment="1">
      <alignment horizontal="right" vertical="center"/>
    </xf>
    <xf numFmtId="0" fontId="30" fillId="0" borderId="3" xfId="0" applyFont="1" applyBorder="1" applyAlignment="1">
      <alignment horizontal="center" vertical="center"/>
    </xf>
    <xf numFmtId="0" fontId="31" fillId="13" borderId="5" xfId="0" applyFont="1" applyFill="1" applyBorder="1" applyAlignment="1">
      <alignment horizontal="left" vertical="center"/>
    </xf>
    <xf numFmtId="0" fontId="31" fillId="13" borderId="1" xfId="0" applyFont="1" applyFill="1" applyBorder="1" applyAlignment="1">
      <alignment horizontal="left" vertical="center"/>
    </xf>
    <xf numFmtId="166" fontId="31" fillId="2" borderId="4" xfId="4" applyNumberFormat="1" applyFont="1" applyFill="1" applyBorder="1" applyAlignment="1">
      <alignment horizontal="right" vertical="center"/>
    </xf>
    <xf numFmtId="0" fontId="30" fillId="13" borderId="1" xfId="0" applyFont="1" applyFill="1" applyBorder="1" applyAlignment="1">
      <alignment horizontal="left" vertical="center"/>
    </xf>
    <xf numFmtId="3" fontId="30" fillId="13" borderId="4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right" vertical="center"/>
    </xf>
    <xf numFmtId="0" fontId="31" fillId="13" borderId="1" xfId="0" applyFont="1" applyFill="1" applyBorder="1" applyAlignment="1">
      <alignment horizontal="left" vertical="center" wrapText="1"/>
    </xf>
    <xf numFmtId="3" fontId="32" fillId="0" borderId="0" xfId="0" applyNumberFormat="1" applyFont="1" applyAlignment="1">
      <alignment horizontal="center"/>
    </xf>
    <xf numFmtId="3" fontId="31" fillId="13" borderId="3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center" vertical="center"/>
    </xf>
    <xf numFmtId="174" fontId="31" fillId="10" borderId="3" xfId="4" applyNumberFormat="1" applyFont="1" applyFill="1" applyBorder="1" applyAlignment="1">
      <alignment horizontal="center" vertical="center"/>
    </xf>
    <xf numFmtId="0" fontId="19" fillId="0" borderId="5" xfId="0" applyFont="1" applyBorder="1" applyAlignment="1">
      <alignment horizontal="center" vertical="center" wrapText="1"/>
    </xf>
    <xf numFmtId="0" fontId="20" fillId="2" borderId="5" xfId="21" applyFont="1" applyFill="1" applyBorder="1" applyAlignment="1">
      <alignment horizontal="center" vertical="center" wrapText="1"/>
    </xf>
    <xf numFmtId="0" fontId="0" fillId="0" borderId="36" xfId="0" applyBorder="1"/>
    <xf numFmtId="167" fontId="4" fillId="2" borderId="0" xfId="1" applyNumberFormat="1" applyFont="1" applyFill="1" applyBorder="1" applyAlignment="1">
      <alignment horizontal="right"/>
    </xf>
    <xf numFmtId="166" fontId="4" fillId="2" borderId="0" xfId="4" applyNumberFormat="1" applyFont="1" applyFill="1"/>
    <xf numFmtId="0" fontId="7" fillId="0" borderId="0" xfId="0" applyFont="1" applyAlignment="1">
      <alignment horizontal="center" vertical="center" wrapText="1"/>
    </xf>
    <xf numFmtId="169" fontId="0" fillId="0" borderId="0" xfId="0" applyNumberFormat="1" applyAlignment="1">
      <alignment vertical="center"/>
    </xf>
    <xf numFmtId="0" fontId="13" fillId="0" borderId="0" xfId="0" applyFont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14" fontId="13" fillId="0" borderId="0" xfId="0" applyNumberFormat="1" applyFont="1" applyAlignment="1">
      <alignment horizontal="center" vertical="center"/>
    </xf>
    <xf numFmtId="169" fontId="13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4" fontId="12" fillId="0" borderId="0" xfId="0" applyNumberFormat="1" applyFont="1" applyAlignment="1">
      <alignment horizontal="center" vertical="center"/>
    </xf>
    <xf numFmtId="169" fontId="12" fillId="0" borderId="0" xfId="0" applyNumberFormat="1" applyFont="1" applyAlignment="1">
      <alignment horizontal="center" vertical="center"/>
    </xf>
    <xf numFmtId="3" fontId="12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3" fontId="11" fillId="0" borderId="0" xfId="0" applyNumberFormat="1" applyFont="1" applyAlignment="1">
      <alignment horizontal="center" vertical="center"/>
    </xf>
    <xf numFmtId="14" fontId="11" fillId="0" borderId="0" xfId="0" applyNumberFormat="1" applyFont="1" applyAlignment="1">
      <alignment horizontal="center" vertical="center"/>
    </xf>
    <xf numFmtId="169" fontId="11" fillId="0" borderId="0" xfId="0" applyNumberFormat="1" applyFont="1" applyAlignment="1">
      <alignment horizontal="center" vertical="center"/>
    </xf>
    <xf numFmtId="0" fontId="7" fillId="0" borderId="11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/>
    </xf>
    <xf numFmtId="3" fontId="13" fillId="0" borderId="11" xfId="0" applyNumberFormat="1" applyFont="1" applyBorder="1" applyAlignment="1">
      <alignment horizontal="center" vertical="center"/>
    </xf>
    <xf numFmtId="14" fontId="13" fillId="0" borderId="11" xfId="0" applyNumberFormat="1" applyFont="1" applyBorder="1" applyAlignment="1">
      <alignment horizontal="center" vertical="center"/>
    </xf>
    <xf numFmtId="169" fontId="13" fillId="0" borderId="11" xfId="0" applyNumberFormat="1" applyFont="1" applyBorder="1" applyAlignment="1">
      <alignment horizontal="center" vertical="center"/>
    </xf>
    <xf numFmtId="0" fontId="12" fillId="0" borderId="11" xfId="0" applyFont="1" applyBorder="1" applyAlignment="1">
      <alignment horizontal="center" vertical="center"/>
    </xf>
    <xf numFmtId="3" fontId="12" fillId="0" borderId="11" xfId="0" applyNumberFormat="1" applyFont="1" applyBorder="1" applyAlignment="1">
      <alignment horizontal="center" vertical="center"/>
    </xf>
    <xf numFmtId="14" fontId="12" fillId="0" borderId="11" xfId="0" applyNumberFormat="1" applyFont="1" applyBorder="1" applyAlignment="1">
      <alignment horizontal="center" vertical="center"/>
    </xf>
    <xf numFmtId="169" fontId="12" fillId="0" borderId="11" xfId="0" applyNumberFormat="1" applyFont="1" applyBorder="1" applyAlignment="1">
      <alignment horizontal="center" vertical="center"/>
    </xf>
    <xf numFmtId="0" fontId="7" fillId="5" borderId="10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0" fontId="29" fillId="11" borderId="0" xfId="5" applyFont="1" applyFill="1" applyAlignment="1">
      <alignment horizontal="left"/>
    </xf>
    <xf numFmtId="0" fontId="38" fillId="11" borderId="0" xfId="5" applyFont="1" applyFill="1" applyAlignment="1">
      <alignment horizontal="center"/>
    </xf>
    <xf numFmtId="0" fontId="2" fillId="11" borderId="0" xfId="5" applyFill="1"/>
    <xf numFmtId="0" fontId="28" fillId="11" borderId="0" xfId="5" applyFont="1" applyFill="1" applyAlignment="1">
      <alignment horizontal="left"/>
    </xf>
    <xf numFmtId="0" fontId="38" fillId="11" borderId="0" xfId="5" applyFont="1" applyFill="1" applyAlignment="1">
      <alignment horizontal="left"/>
    </xf>
    <xf numFmtId="174" fontId="38" fillId="0" borderId="0" xfId="5" applyNumberFormat="1" applyFont="1" applyAlignment="1">
      <alignment horizontal="right"/>
    </xf>
    <xf numFmtId="174" fontId="38" fillId="0" borderId="0" xfId="5" applyNumberFormat="1" applyFont="1" applyAlignment="1">
      <alignment horizontal="center"/>
    </xf>
    <xf numFmtId="174" fontId="38" fillId="0" borderId="0" xfId="5" applyNumberFormat="1" applyFont="1" applyAlignment="1">
      <alignment horizontal="center" vertical="center"/>
    </xf>
    <xf numFmtId="174" fontId="38" fillId="11" borderId="0" xfId="5" applyNumberFormat="1" applyFont="1" applyFill="1" applyAlignment="1">
      <alignment horizontal="right"/>
    </xf>
    <xf numFmtId="174" fontId="38" fillId="11" borderId="0" xfId="5" applyNumberFormat="1" applyFont="1" applyFill="1" applyAlignment="1">
      <alignment horizontal="center"/>
    </xf>
    <xf numFmtId="176" fontId="2" fillId="11" borderId="0" xfId="19" applyNumberFormat="1" applyFont="1" applyFill="1"/>
    <xf numFmtId="174" fontId="38" fillId="11" borderId="0" xfId="5" applyNumberFormat="1" applyFont="1" applyFill="1" applyAlignment="1">
      <alignment horizontal="center" vertical="center"/>
    </xf>
    <xf numFmtId="165" fontId="2" fillId="11" borderId="0" xfId="5" applyNumberFormat="1" applyFill="1"/>
    <xf numFmtId="174" fontId="38" fillId="11" borderId="0" xfId="19" applyNumberFormat="1" applyFont="1" applyFill="1" applyAlignment="1">
      <alignment horizontal="right"/>
    </xf>
    <xf numFmtId="169" fontId="34" fillId="10" borderId="6" xfId="0" applyNumberFormat="1" applyFont="1" applyFill="1" applyBorder="1" applyAlignment="1">
      <alignment horizontal="left" wrapText="1"/>
    </xf>
    <xf numFmtId="169" fontId="34" fillId="10" borderId="6" xfId="0" applyNumberFormat="1" applyFont="1" applyFill="1" applyBorder="1" applyAlignment="1">
      <alignment horizontal="right" vertical="center"/>
    </xf>
    <xf numFmtId="177" fontId="40" fillId="2" borderId="0" xfId="22" applyNumberFormat="1" applyFont="1" applyFill="1" applyAlignment="1">
      <alignment horizontal="right"/>
    </xf>
    <xf numFmtId="176" fontId="2" fillId="15" borderId="0" xfId="19" applyNumberFormat="1" applyFont="1" applyFill="1"/>
    <xf numFmtId="165" fontId="38" fillId="15" borderId="0" xfId="5" applyNumberFormat="1" applyFont="1" applyFill="1" applyAlignment="1">
      <alignment horizontal="center" vertical="center"/>
    </xf>
    <xf numFmtId="178" fontId="2" fillId="11" borderId="0" xfId="5" applyNumberFormat="1" applyFill="1"/>
    <xf numFmtId="179" fontId="38" fillId="11" borderId="0" xfId="19" applyNumberFormat="1" applyFont="1" applyFill="1" applyAlignment="1">
      <alignment horizontal="right"/>
    </xf>
    <xf numFmtId="174" fontId="38" fillId="11" borderId="0" xfId="5" applyNumberFormat="1" applyFont="1" applyFill="1"/>
    <xf numFmtId="180" fontId="38" fillId="11" borderId="0" xfId="5" applyNumberFormat="1" applyFont="1" applyFill="1"/>
    <xf numFmtId="179" fontId="38" fillId="11" borderId="0" xfId="19" applyNumberFormat="1" applyFont="1" applyFill="1"/>
    <xf numFmtId="0" fontId="29" fillId="11" borderId="39" xfId="5" applyFont="1" applyFill="1" applyBorder="1" applyAlignment="1">
      <alignment horizontal="left"/>
    </xf>
    <xf numFmtId="174" fontId="29" fillId="11" borderId="39" xfId="5" applyNumberFormat="1" applyFont="1" applyFill="1" applyBorder="1" applyAlignment="1">
      <alignment horizontal="center" vertical="center"/>
    </xf>
    <xf numFmtId="0" fontId="2" fillId="11" borderId="0" xfId="5" applyFill="1" applyAlignment="1">
      <alignment horizontal="left"/>
    </xf>
    <xf numFmtId="165" fontId="2" fillId="11" borderId="0" xfId="5" applyNumberFormat="1" applyFill="1" applyAlignment="1">
      <alignment horizontal="center"/>
    </xf>
    <xf numFmtId="0" fontId="41" fillId="0" borderId="0" xfId="0" applyFont="1" applyAlignment="1">
      <alignment vertical="center" wrapText="1"/>
    </xf>
    <xf numFmtId="177" fontId="40" fillId="2" borderId="0" xfId="19" applyNumberFormat="1" applyFont="1" applyFill="1" applyAlignment="1">
      <alignment horizontal="right"/>
    </xf>
    <xf numFmtId="43" fontId="2" fillId="2" borderId="0" xfId="19" applyFont="1" applyFill="1" applyAlignment="1">
      <alignment horizontal="center"/>
    </xf>
    <xf numFmtId="0" fontId="2" fillId="15" borderId="0" xfId="5" applyFill="1" applyAlignment="1">
      <alignment horizontal="center"/>
    </xf>
    <xf numFmtId="0" fontId="2" fillId="11" borderId="0" xfId="5" applyFill="1" applyAlignment="1">
      <alignment horizontal="center"/>
    </xf>
    <xf numFmtId="0" fontId="2" fillId="15" borderId="0" xfId="5" applyFill="1" applyAlignment="1">
      <alignment vertical="center"/>
    </xf>
    <xf numFmtId="0" fontId="2" fillId="11" borderId="0" xfId="5" applyFill="1" applyAlignment="1">
      <alignment vertical="center"/>
    </xf>
    <xf numFmtId="0" fontId="2" fillId="2" borderId="0" xfId="5" applyFill="1" applyAlignment="1">
      <alignment horizontal="center"/>
    </xf>
    <xf numFmtId="0" fontId="23" fillId="2" borderId="0" xfId="0" applyFont="1" applyFill="1" applyAlignment="1">
      <alignment vertical="center" wrapText="1"/>
    </xf>
    <xf numFmtId="0" fontId="23" fillId="2" borderId="0" xfId="0" applyFont="1" applyFill="1" applyAlignment="1">
      <alignment vertical="center"/>
    </xf>
    <xf numFmtId="0" fontId="43" fillId="2" borderId="0" xfId="0" applyFont="1" applyFill="1"/>
    <xf numFmtId="0" fontId="4" fillId="2" borderId="0" xfId="0" applyFont="1" applyFill="1" applyAlignment="1">
      <alignment vertical="center"/>
    </xf>
    <xf numFmtId="0" fontId="25" fillId="9" borderId="0" xfId="0" applyFont="1" applyFill="1" applyAlignment="1">
      <alignment horizontal="center" vertical="center" wrapText="1"/>
    </xf>
    <xf numFmtId="0" fontId="25" fillId="9" borderId="0" xfId="0" applyFont="1" applyFill="1" applyAlignment="1">
      <alignment horizontal="left" vertical="center"/>
    </xf>
    <xf numFmtId="0" fontId="25" fillId="9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4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0" fontId="36" fillId="0" borderId="0" xfId="0" applyFont="1" applyAlignment="1">
      <alignment horizontal="left"/>
    </xf>
    <xf numFmtId="166" fontId="4" fillId="2" borderId="0" xfId="4" applyNumberFormat="1" applyFont="1" applyFill="1" applyBorder="1"/>
    <xf numFmtId="176" fontId="4" fillId="2" borderId="0" xfId="19" applyNumberFormat="1" applyFont="1" applyFill="1" applyBorder="1"/>
    <xf numFmtId="176" fontId="4" fillId="2" borderId="0" xfId="19" applyNumberFormat="1" applyFont="1" applyFill="1"/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0" fontId="34" fillId="10" borderId="6" xfId="0" applyFont="1" applyFill="1" applyBorder="1" applyAlignment="1">
      <alignment horizontal="left"/>
    </xf>
    <xf numFmtId="3" fontId="34" fillId="10" borderId="6" xfId="0" applyNumberFormat="1" applyFont="1" applyFill="1" applyBorder="1" applyAlignment="1">
      <alignment vertical="center" wrapText="1"/>
    </xf>
    <xf numFmtId="176" fontId="0" fillId="2" borderId="0" xfId="19" applyNumberFormat="1" applyFont="1" applyFill="1" applyBorder="1"/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67" fontId="0" fillId="2" borderId="0" xfId="1" applyNumberFormat="1" applyFont="1" applyFill="1" applyBorder="1"/>
    <xf numFmtId="0" fontId="34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166" fontId="0" fillId="0" borderId="0" xfId="4" applyNumberFormat="1" applyFont="1"/>
    <xf numFmtId="0" fontId="34" fillId="2" borderId="6" xfId="0" applyFont="1" applyFill="1" applyBorder="1" applyAlignment="1">
      <alignment horizontal="left" vertical="center"/>
    </xf>
    <xf numFmtId="167" fontId="34" fillId="2" borderId="6" xfId="0" applyNumberFormat="1" applyFont="1" applyFill="1" applyBorder="1" applyAlignment="1">
      <alignment horizontal="right" vertical="center" wrapText="1"/>
    </xf>
    <xf numFmtId="176" fontId="4" fillId="2" borderId="0" xfId="0" applyNumberFormat="1" applyFont="1" applyFill="1"/>
    <xf numFmtId="3" fontId="34" fillId="2" borderId="6" xfId="0" applyNumberFormat="1" applyFont="1" applyFill="1" applyBorder="1"/>
    <xf numFmtId="181" fontId="4" fillId="2" borderId="6" xfId="0" applyNumberFormat="1" applyFont="1" applyFill="1" applyBorder="1"/>
    <xf numFmtId="167" fontId="4" fillId="2" borderId="6" xfId="1" applyNumberFormat="1" applyFont="1" applyFill="1" applyBorder="1" applyAlignment="1">
      <alignment horizontal="right"/>
    </xf>
    <xf numFmtId="3" fontId="34" fillId="2" borderId="0" xfId="0" applyNumberFormat="1" applyFont="1" applyFill="1"/>
    <xf numFmtId="181" fontId="4" fillId="2" borderId="0" xfId="0" applyNumberFormat="1" applyFont="1" applyFill="1"/>
    <xf numFmtId="10" fontId="4" fillId="2" borderId="0" xfId="1" applyNumberFormat="1" applyFont="1" applyFill="1" applyBorder="1"/>
    <xf numFmtId="0" fontId="25" fillId="9" borderId="0" xfId="0" applyFont="1" applyFill="1" applyAlignment="1">
      <alignment horizontal="center" vertical="top" wrapText="1"/>
    </xf>
    <xf numFmtId="0" fontId="23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34" fillId="2" borderId="0" xfId="19" applyNumberFormat="1" applyFont="1" applyFill="1" applyAlignment="1">
      <alignment horizontal="center" vertical="center"/>
    </xf>
    <xf numFmtId="182" fontId="4" fillId="2" borderId="0" xfId="0" applyNumberFormat="1" applyFont="1" applyFill="1"/>
    <xf numFmtId="0" fontId="23" fillId="2" borderId="6" xfId="0" applyFont="1" applyFill="1" applyBorder="1" applyAlignment="1">
      <alignment horizontal="center" vertical="top" wrapText="1"/>
    </xf>
    <xf numFmtId="1" fontId="23" fillId="2" borderId="6" xfId="19" applyNumberFormat="1" applyFont="1" applyFill="1" applyBorder="1" applyAlignment="1">
      <alignment horizontal="center" vertical="center" wrapText="1"/>
    </xf>
    <xf numFmtId="167" fontId="0" fillId="2" borderId="0" xfId="1" applyNumberFormat="1" applyFont="1" applyFill="1"/>
    <xf numFmtId="167" fontId="0" fillId="0" borderId="0" xfId="1" applyNumberFormat="1" applyFont="1"/>
    <xf numFmtId="183" fontId="38" fillId="11" borderId="0" xfId="5" applyNumberFormat="1" applyFont="1" applyFill="1"/>
    <xf numFmtId="184" fontId="38" fillId="11" borderId="0" xfId="19" applyNumberFormat="1" applyFont="1" applyFill="1" applyAlignment="1">
      <alignment horizontal="right"/>
    </xf>
    <xf numFmtId="0" fontId="34" fillId="0" borderId="0" xfId="0" applyFont="1" applyAlignment="1">
      <alignment horizontal="left"/>
    </xf>
    <xf numFmtId="0" fontId="46" fillId="2" borderId="0" xfId="0" applyFont="1" applyFill="1" applyAlignment="1">
      <alignment horizontal="left"/>
    </xf>
    <xf numFmtId="0" fontId="47" fillId="9" borderId="0" xfId="0" applyFont="1" applyFill="1" applyAlignment="1">
      <alignment horizontal="center" vertical="center" wrapText="1"/>
    </xf>
    <xf numFmtId="0" fontId="39" fillId="9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/>
    <xf numFmtId="166" fontId="45" fillId="2" borderId="0" xfId="4" applyNumberFormat="1" applyFont="1" applyFill="1"/>
    <xf numFmtId="0" fontId="34" fillId="10" borderId="0" xfId="0" applyFont="1" applyFill="1" applyAlignment="1">
      <alignment horizontal="left" vertical="center" wrapText="1"/>
    </xf>
    <xf numFmtId="3" fontId="34" fillId="10" borderId="0" xfId="0" applyNumberFormat="1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0" fontId="4" fillId="16" borderId="6" xfId="0" applyFont="1" applyFill="1" applyBorder="1"/>
    <xf numFmtId="3" fontId="4" fillId="2" borderId="0" xfId="0" applyNumberFormat="1" applyFont="1" applyFill="1" applyAlignment="1">
      <alignment horizontal="right"/>
    </xf>
    <xf numFmtId="167" fontId="34" fillId="10" borderId="6" xfId="0" applyNumberFormat="1" applyFont="1" applyFill="1" applyBorder="1"/>
    <xf numFmtId="0" fontId="34" fillId="2" borderId="6" xfId="0" applyFont="1" applyFill="1" applyBorder="1" applyAlignment="1">
      <alignment horizontal="left"/>
    </xf>
    <xf numFmtId="167" fontId="34" fillId="2" borderId="6" xfId="0" applyNumberFormat="1" applyFont="1" applyFill="1" applyBorder="1"/>
    <xf numFmtId="166" fontId="34" fillId="2" borderId="6" xfId="4" applyNumberFormat="1" applyFont="1" applyFill="1" applyBorder="1"/>
    <xf numFmtId="3" fontId="4" fillId="2" borderId="0" xfId="9" applyNumberFormat="1" applyFont="1" applyAlignment="1">
      <alignment horizontal="right" vertical="center"/>
    </xf>
    <xf numFmtId="3" fontId="3" fillId="2" borderId="0" xfId="9" applyNumberFormat="1" applyFont="1" applyAlignment="1">
      <alignment horizontal="right" vertical="center"/>
    </xf>
    <xf numFmtId="0" fontId="4" fillId="2" borderId="6" xfId="0" applyFont="1" applyFill="1" applyBorder="1"/>
    <xf numFmtId="0" fontId="23" fillId="2" borderId="0" xfId="0" applyFont="1" applyFill="1" applyAlignment="1">
      <alignment horizontal="left" vertical="center"/>
    </xf>
    <xf numFmtId="167" fontId="4" fillId="2" borderId="0" xfId="1" applyNumberFormat="1" applyFont="1" applyFill="1" applyAlignment="1">
      <alignment vertical="center"/>
    </xf>
    <xf numFmtId="0" fontId="46" fillId="2" borderId="0" xfId="0" applyFont="1" applyFill="1" applyAlignment="1">
      <alignment horizontal="left" vertical="center"/>
    </xf>
    <xf numFmtId="0" fontId="34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0" fontId="25" fillId="9" borderId="32" xfId="9" applyFont="1" applyFill="1" applyBorder="1" applyAlignment="1">
      <alignment horizontal="left" vertical="center"/>
    </xf>
    <xf numFmtId="0" fontId="25" fillId="9" borderId="32" xfId="4" applyNumberFormat="1" applyFont="1" applyFill="1" applyBorder="1" applyAlignment="1">
      <alignment horizontal="center" vertical="center"/>
    </xf>
    <xf numFmtId="0" fontId="25" fillId="9" borderId="33" xfId="4" applyNumberFormat="1" applyFont="1" applyFill="1" applyBorder="1" applyAlignment="1">
      <alignment horizontal="center" vertical="center"/>
    </xf>
    <xf numFmtId="167" fontId="25" fillId="9" borderId="33" xfId="1" applyNumberFormat="1" applyFont="1" applyFill="1" applyBorder="1" applyAlignment="1">
      <alignment horizontal="center" vertical="center"/>
    </xf>
    <xf numFmtId="167" fontId="25" fillId="9" borderId="34" xfId="1" applyNumberFormat="1" applyFont="1" applyFill="1" applyBorder="1" applyAlignment="1">
      <alignment horizontal="center" vertical="center"/>
    </xf>
    <xf numFmtId="167" fontId="25" fillId="18" borderId="34" xfId="1" applyNumberFormat="1" applyFont="1" applyFill="1" applyBorder="1" applyAlignment="1">
      <alignment horizontal="center" vertical="center"/>
    </xf>
    <xf numFmtId="0" fontId="3" fillId="0" borderId="42" xfId="4" applyNumberFormat="1" applyFont="1" applyFill="1" applyBorder="1" applyAlignment="1">
      <alignment horizontal="left" vertical="center"/>
    </xf>
    <xf numFmtId="166" fontId="3" fillId="2" borderId="42" xfId="4" applyNumberFormat="1" applyFont="1" applyFill="1" applyBorder="1" applyAlignment="1">
      <alignment horizontal="center" vertical="center"/>
    </xf>
    <xf numFmtId="166" fontId="3" fillId="2" borderId="0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167" fontId="3" fillId="2" borderId="36" xfId="1" applyNumberFormat="1" applyFont="1" applyFill="1" applyBorder="1" applyAlignment="1">
      <alignment horizontal="center" vertical="center"/>
    </xf>
    <xf numFmtId="167" fontId="3" fillId="2" borderId="36" xfId="1" applyNumberFormat="1" applyFont="1" applyFill="1" applyBorder="1" applyAlignment="1">
      <alignment horizontal="right" vertical="center"/>
    </xf>
    <xf numFmtId="0" fontId="3" fillId="0" borderId="42" xfId="9" applyFont="1" applyFill="1" applyBorder="1" applyAlignment="1">
      <alignment horizontal="left" vertical="center"/>
    </xf>
    <xf numFmtId="0" fontId="4" fillId="0" borderId="42" xfId="9" applyFont="1" applyFill="1" applyBorder="1" applyAlignment="1">
      <alignment horizontal="left" vertical="center"/>
    </xf>
    <xf numFmtId="166" fontId="4" fillId="2" borderId="0" xfId="4" applyNumberFormat="1" applyFont="1" applyFill="1" applyBorder="1" applyAlignment="1">
      <alignment horizontal="center" vertical="center"/>
    </xf>
    <xf numFmtId="0" fontId="34" fillId="10" borderId="43" xfId="4" applyNumberFormat="1" applyFont="1" applyFill="1" applyBorder="1" applyAlignment="1">
      <alignment vertical="center"/>
    </xf>
    <xf numFmtId="166" fontId="34" fillId="10" borderId="43" xfId="4" applyNumberFormat="1" applyFont="1" applyFill="1" applyBorder="1" applyAlignment="1">
      <alignment horizontal="center" vertical="center"/>
    </xf>
    <xf numFmtId="166" fontId="34" fillId="10" borderId="44" xfId="4" applyNumberFormat="1" applyFont="1" applyFill="1" applyBorder="1" applyAlignment="1">
      <alignment horizontal="center" vertical="center"/>
    </xf>
    <xf numFmtId="167" fontId="34" fillId="10" borderId="44" xfId="1" applyNumberFormat="1" applyFont="1" applyFill="1" applyBorder="1" applyAlignment="1">
      <alignment horizontal="center" vertical="center"/>
    </xf>
    <xf numFmtId="167" fontId="34" fillId="10" borderId="45" xfId="1" applyNumberFormat="1" applyFont="1" applyFill="1" applyBorder="1" applyAlignment="1">
      <alignment horizontal="center" vertical="center"/>
    </xf>
    <xf numFmtId="167" fontId="34" fillId="10" borderId="45" xfId="1" applyNumberFormat="1" applyFont="1" applyFill="1" applyBorder="1" applyAlignment="1">
      <alignment horizontal="right" vertical="center"/>
    </xf>
    <xf numFmtId="166" fontId="4" fillId="2" borderId="0" xfId="4" applyNumberFormat="1" applyFont="1" applyFill="1" applyAlignment="1">
      <alignment vertical="center"/>
    </xf>
    <xf numFmtId="0" fontId="25" fillId="9" borderId="34" xfId="9" applyFont="1" applyFill="1" applyBorder="1" applyAlignment="1">
      <alignment horizontal="left" vertical="center"/>
    </xf>
    <xf numFmtId="176" fontId="4" fillId="2" borderId="42" xfId="19" applyNumberFormat="1" applyFont="1" applyFill="1" applyBorder="1" applyAlignment="1">
      <alignment horizontal="center" vertical="center"/>
    </xf>
    <xf numFmtId="176" fontId="4" fillId="2" borderId="0" xfId="19" applyNumberFormat="1" applyFont="1" applyFill="1" applyAlignment="1">
      <alignment horizontal="right" vertical="center"/>
    </xf>
    <xf numFmtId="167" fontId="4" fillId="2" borderId="36" xfId="1" applyNumberFormat="1" applyFont="1" applyFill="1" applyBorder="1" applyAlignment="1">
      <alignment horizontal="center" vertical="center"/>
    </xf>
    <xf numFmtId="176" fontId="4" fillId="0" borderId="0" xfId="19" applyNumberFormat="1" applyFont="1"/>
    <xf numFmtId="167" fontId="4" fillId="2" borderId="36" xfId="1" applyNumberFormat="1" applyFont="1" applyFill="1" applyBorder="1" applyAlignment="1">
      <alignment horizontal="right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0" fontId="4" fillId="2" borderId="35" xfId="0" applyFont="1" applyFill="1" applyBorder="1" applyAlignment="1">
      <alignment vertical="center" wrapText="1"/>
    </xf>
    <xf numFmtId="176" fontId="4" fillId="2" borderId="0" xfId="19" applyNumberFormat="1" applyFont="1" applyFill="1" applyAlignment="1">
      <alignment horizontal="center" vertical="center"/>
    </xf>
    <xf numFmtId="0" fontId="23" fillId="19" borderId="44" xfId="0" applyFont="1" applyFill="1" applyBorder="1" applyAlignment="1">
      <alignment vertical="center" wrapText="1"/>
    </xf>
    <xf numFmtId="176" fontId="34" fillId="19" borderId="43" xfId="19" applyNumberFormat="1" applyFont="1" applyFill="1" applyBorder="1" applyAlignment="1">
      <alignment horizontal="center" vertical="center"/>
    </xf>
    <xf numFmtId="176" fontId="34" fillId="19" borderId="44" xfId="19" applyNumberFormat="1" applyFont="1" applyFill="1" applyBorder="1" applyAlignment="1">
      <alignment horizontal="center" vertical="center"/>
    </xf>
    <xf numFmtId="167" fontId="34" fillId="19" borderId="44" xfId="1" applyNumberFormat="1" applyFont="1" applyFill="1" applyBorder="1" applyAlignment="1">
      <alignment horizontal="center" vertical="center"/>
    </xf>
    <xf numFmtId="167" fontId="34" fillId="19" borderId="45" xfId="1" applyNumberFormat="1" applyFont="1" applyFill="1" applyBorder="1" applyAlignment="1">
      <alignment horizontal="center" vertical="center"/>
    </xf>
    <xf numFmtId="167" fontId="34" fillId="19" borderId="46" xfId="1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176" fontId="0" fillId="0" borderId="0" xfId="0" applyNumberFormat="1"/>
    <xf numFmtId="0" fontId="23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7" fontId="0" fillId="2" borderId="0" xfId="1" applyNumberFormat="1" applyFont="1" applyFill="1" applyAlignment="1">
      <alignment horizontal="right"/>
    </xf>
    <xf numFmtId="166" fontId="0" fillId="2" borderId="0" xfId="0" applyNumberFormat="1" applyFill="1" applyAlignment="1">
      <alignment horizontal="right"/>
    </xf>
    <xf numFmtId="168" fontId="0" fillId="2" borderId="0" xfId="0" applyNumberFormat="1" applyFill="1" applyAlignment="1">
      <alignment horizontal="right"/>
    </xf>
    <xf numFmtId="0" fontId="44" fillId="2" borderId="0" xfId="0" applyFont="1" applyFill="1"/>
    <xf numFmtId="0" fontId="25" fillId="9" borderId="47" xfId="9" applyFont="1" applyFill="1" applyBorder="1">
      <alignment horizontal="left"/>
    </xf>
    <xf numFmtId="166" fontId="34" fillId="10" borderId="48" xfId="4" applyNumberFormat="1" applyFont="1" applyFill="1" applyBorder="1" applyAlignment="1">
      <alignment horizontal="left"/>
    </xf>
    <xf numFmtId="166" fontId="34" fillId="10" borderId="49" xfId="4" applyNumberFormat="1" applyFont="1" applyFill="1" applyBorder="1" applyAlignment="1">
      <alignment horizontal="right"/>
    </xf>
    <xf numFmtId="166" fontId="34" fillId="10" borderId="6" xfId="4" applyNumberFormat="1" applyFont="1" applyFill="1" applyBorder="1" applyAlignment="1">
      <alignment horizontal="right"/>
    </xf>
    <xf numFmtId="167" fontId="34" fillId="10" borderId="50" xfId="1" applyNumberFormat="1" applyFont="1" applyFill="1" applyBorder="1" applyAlignment="1">
      <alignment horizontal="right" vertical="center"/>
    </xf>
    <xf numFmtId="9" fontId="34" fillId="10" borderId="51" xfId="1" applyFont="1" applyFill="1" applyBorder="1" applyAlignment="1">
      <alignment horizontal="right" vertical="center"/>
    </xf>
    <xf numFmtId="0" fontId="4" fillId="2" borderId="42" xfId="9" applyFont="1" applyBorder="1" applyAlignment="1">
      <alignment horizontal="left" indent="1"/>
    </xf>
    <xf numFmtId="166" fontId="4" fillId="2" borderId="42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4" fillId="2" borderId="42" xfId="4" applyNumberFormat="1" applyFont="1" applyFill="1" applyBorder="1" applyAlignment="1">
      <alignment horizontal="center" vertical="center"/>
    </xf>
    <xf numFmtId="0" fontId="3" fillId="0" borderId="42" xfId="9" applyFont="1" applyFill="1" applyBorder="1" applyAlignment="1">
      <alignment horizontal="left" indent="1"/>
    </xf>
    <xf numFmtId="166" fontId="34" fillId="10" borderId="49" xfId="4" applyNumberFormat="1" applyFont="1" applyFill="1" applyBorder="1" applyAlignment="1">
      <alignment horizontal="left"/>
    </xf>
    <xf numFmtId="9" fontId="34" fillId="10" borderId="50" xfId="1" applyFont="1" applyFill="1" applyBorder="1" applyAlignment="1">
      <alignment horizontal="right" vertical="center"/>
    </xf>
    <xf numFmtId="0" fontId="4" fillId="0" borderId="42" xfId="9" applyFont="1" applyFill="1" applyBorder="1" applyAlignment="1">
      <alignment horizontal="left" indent="1"/>
    </xf>
    <xf numFmtId="166" fontId="4" fillId="0" borderId="42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36" xfId="1" applyNumberFormat="1" applyFont="1" applyFill="1" applyBorder="1" applyAlignment="1">
      <alignment horizontal="right" vertical="center"/>
    </xf>
    <xf numFmtId="166" fontId="0" fillId="0" borderId="0" xfId="0" applyNumberFormat="1"/>
    <xf numFmtId="166" fontId="34" fillId="10" borderId="43" xfId="4" applyNumberFormat="1" applyFont="1" applyFill="1" applyBorder="1" applyAlignment="1">
      <alignment horizontal="left"/>
    </xf>
    <xf numFmtId="166" fontId="34" fillId="10" borderId="43" xfId="4" applyNumberFormat="1" applyFont="1" applyFill="1" applyBorder="1" applyAlignment="1">
      <alignment horizontal="right"/>
    </xf>
    <xf numFmtId="166" fontId="34" fillId="10" borderId="44" xfId="4" applyNumberFormat="1" applyFont="1" applyFill="1" applyBorder="1" applyAlignment="1">
      <alignment horizontal="right"/>
    </xf>
    <xf numFmtId="166" fontId="0" fillId="2" borderId="0" xfId="0" applyNumberFormat="1" applyFill="1"/>
    <xf numFmtId="3" fontId="6" fillId="2" borderId="0" xfId="9" applyNumberFormat="1">
      <alignment horizontal="left"/>
    </xf>
    <xf numFmtId="0" fontId="6" fillId="2" borderId="6" xfId="9" applyBorder="1">
      <alignment horizontal="left"/>
    </xf>
    <xf numFmtId="0" fontId="29" fillId="11" borderId="0" xfId="7" applyFont="1" applyFill="1"/>
    <xf numFmtId="0" fontId="38" fillId="11" borderId="0" xfId="7" applyFont="1" applyFill="1" applyAlignment="1">
      <alignment horizontal="center"/>
    </xf>
    <xf numFmtId="0" fontId="38" fillId="0" borderId="0" xfId="7" applyFont="1" applyAlignment="1">
      <alignment horizontal="center"/>
    </xf>
    <xf numFmtId="0" fontId="50" fillId="0" borderId="0" xfId="7" applyFont="1" applyAlignment="1">
      <alignment horizontal="center"/>
    </xf>
    <xf numFmtId="0" fontId="51" fillId="14" borderId="40" xfId="7" applyFont="1" applyFill="1" applyBorder="1" applyAlignment="1">
      <alignment horizontal="center"/>
    </xf>
    <xf numFmtId="0" fontId="51" fillId="14" borderId="41" xfId="7" applyFont="1" applyFill="1" applyBorder="1" applyAlignment="1">
      <alignment horizontal="center"/>
    </xf>
    <xf numFmtId="0" fontId="51" fillId="14" borderId="8" xfId="7" applyFont="1" applyFill="1" applyBorder="1" applyAlignment="1">
      <alignment horizontal="center"/>
    </xf>
    <xf numFmtId="0" fontId="38" fillId="11" borderId="53" xfId="7" applyFont="1" applyFill="1" applyBorder="1" applyAlignment="1">
      <alignment horizontal="center"/>
    </xf>
    <xf numFmtId="0" fontId="38" fillId="11" borderId="55" xfId="7" applyFont="1" applyFill="1" applyBorder="1" applyAlignment="1">
      <alignment horizontal="center"/>
    </xf>
    <xf numFmtId="0" fontId="38" fillId="11" borderId="54" xfId="7" applyFont="1" applyFill="1" applyBorder="1" applyAlignment="1">
      <alignment horizontal="center"/>
    </xf>
    <xf numFmtId="0" fontId="38" fillId="11" borderId="40" xfId="7" applyFont="1" applyFill="1" applyBorder="1" applyAlignment="1">
      <alignment horizontal="left"/>
    </xf>
    <xf numFmtId="3" fontId="38" fillId="11" borderId="41" xfId="7" applyNumberFormat="1" applyFont="1" applyFill="1" applyBorder="1" applyAlignment="1">
      <alignment horizontal="center" vertical="center"/>
    </xf>
    <xf numFmtId="3" fontId="38" fillId="11" borderId="8" xfId="7" applyNumberFormat="1" applyFont="1" applyFill="1" applyBorder="1" applyAlignment="1">
      <alignment horizontal="center" vertical="center"/>
    </xf>
    <xf numFmtId="0" fontId="38" fillId="11" borderId="42" xfId="7" applyFont="1" applyFill="1" applyBorder="1" applyAlignment="1">
      <alignment horizontal="left"/>
    </xf>
    <xf numFmtId="3" fontId="38" fillId="11" borderId="0" xfId="7" applyNumberFormat="1" applyFont="1" applyFill="1" applyAlignment="1">
      <alignment horizontal="center" vertical="center"/>
    </xf>
    <xf numFmtId="3" fontId="38" fillId="11" borderId="36" xfId="7" applyNumberFormat="1" applyFont="1" applyFill="1" applyBorder="1" applyAlignment="1">
      <alignment horizontal="center" vertical="center"/>
    </xf>
    <xf numFmtId="0" fontId="29" fillId="20" borderId="56" xfId="7" applyFont="1" applyFill="1" applyBorder="1" applyAlignment="1">
      <alignment horizontal="left" wrapText="1"/>
    </xf>
    <xf numFmtId="3" fontId="29" fillId="20" borderId="39" xfId="7" applyNumberFormat="1" applyFont="1" applyFill="1" applyBorder="1" applyAlignment="1">
      <alignment horizontal="center" vertical="center"/>
    </xf>
    <xf numFmtId="2" fontId="38" fillId="11" borderId="57" xfId="7" applyNumberFormat="1" applyFont="1" applyFill="1" applyBorder="1" applyAlignment="1">
      <alignment horizontal="left"/>
    </xf>
    <xf numFmtId="2" fontId="38" fillId="11" borderId="42" xfId="7" applyNumberFormat="1" applyFont="1" applyFill="1" applyBorder="1" applyAlignment="1">
      <alignment horizontal="left"/>
    </xf>
    <xf numFmtId="0" fontId="29" fillId="11" borderId="42" xfId="7" applyFont="1" applyFill="1" applyBorder="1" applyAlignment="1">
      <alignment horizontal="left"/>
    </xf>
    <xf numFmtId="3" fontId="38" fillId="11" borderId="0" xfId="7" applyNumberFormat="1" applyFont="1" applyFill="1" applyAlignment="1">
      <alignment horizontal="center"/>
    </xf>
    <xf numFmtId="0" fontId="38" fillId="11" borderId="36" xfId="7" applyFont="1" applyFill="1" applyBorder="1" applyAlignment="1">
      <alignment horizontal="center"/>
    </xf>
    <xf numFmtId="0" fontId="38" fillId="11" borderId="42" xfId="7" applyFont="1" applyFill="1" applyBorder="1" applyAlignment="1">
      <alignment horizontal="left" vertical="center"/>
    </xf>
    <xf numFmtId="3" fontId="52" fillId="11" borderId="0" xfId="7" applyNumberFormat="1" applyFont="1" applyFill="1" applyAlignment="1">
      <alignment horizontal="center" vertical="center"/>
    </xf>
    <xf numFmtId="3" fontId="52" fillId="11" borderId="36" xfId="7" applyNumberFormat="1" applyFont="1" applyFill="1" applyBorder="1" applyAlignment="1">
      <alignment horizontal="center" vertical="center"/>
    </xf>
    <xf numFmtId="0" fontId="38" fillId="11" borderId="53" xfId="7" applyFont="1" applyFill="1" applyBorder="1" applyAlignment="1">
      <alignment horizontal="left" vertical="center"/>
    </xf>
    <xf numFmtId="3" fontId="38" fillId="11" borderId="55" xfId="7" applyNumberFormat="1" applyFont="1" applyFill="1" applyBorder="1" applyAlignment="1">
      <alignment horizontal="center" vertical="center"/>
    </xf>
    <xf numFmtId="3" fontId="38" fillId="11" borderId="54" xfId="7" applyNumberFormat="1" applyFont="1" applyFill="1" applyBorder="1" applyAlignment="1">
      <alignment horizontal="center" vertical="center"/>
    </xf>
    <xf numFmtId="0" fontId="29" fillId="11" borderId="42" xfId="7" applyFont="1" applyFill="1" applyBorder="1" applyAlignment="1">
      <alignment horizontal="left" vertical="center"/>
    </xf>
    <xf numFmtId="167" fontId="29" fillId="11" borderId="0" xfId="7" applyNumberFormat="1" applyFont="1" applyFill="1" applyAlignment="1">
      <alignment horizontal="center" vertical="center"/>
    </xf>
    <xf numFmtId="167" fontId="27" fillId="11" borderId="0" xfId="7" applyNumberFormat="1" applyFont="1" applyFill="1" applyAlignment="1">
      <alignment horizontal="center" vertical="center"/>
    </xf>
    <xf numFmtId="0" fontId="29" fillId="11" borderId="40" xfId="7" applyFont="1" applyFill="1" applyBorder="1" applyAlignment="1">
      <alignment horizontal="left" vertical="center"/>
    </xf>
    <xf numFmtId="167" fontId="29" fillId="11" borderId="41" xfId="7" applyNumberFormat="1" applyFont="1" applyFill="1" applyBorder="1" applyAlignment="1">
      <alignment horizontal="center" vertical="center"/>
    </xf>
    <xf numFmtId="167" fontId="27" fillId="11" borderId="41" xfId="7" applyNumberFormat="1" applyFont="1" applyFill="1" applyBorder="1" applyAlignment="1">
      <alignment horizontal="center" vertical="center"/>
    </xf>
    <xf numFmtId="167" fontId="29" fillId="11" borderId="8" xfId="7" applyNumberFormat="1" applyFont="1" applyFill="1" applyBorder="1" applyAlignment="1">
      <alignment horizontal="center" vertical="center"/>
    </xf>
    <xf numFmtId="0" fontId="34" fillId="2" borderId="42" xfId="9" applyFont="1" applyBorder="1">
      <alignment horizontal="left"/>
    </xf>
    <xf numFmtId="0" fontId="34" fillId="2" borderId="0" xfId="9" applyFont="1" applyAlignment="1">
      <alignment horizontal="left" vertical="center"/>
    </xf>
    <xf numFmtId="0" fontId="34" fillId="2" borderId="36" xfId="9" applyFont="1" applyBorder="1" applyAlignment="1">
      <alignment horizontal="left" vertical="center"/>
    </xf>
    <xf numFmtId="0" fontId="4" fillId="2" borderId="42" xfId="9" applyFont="1" applyBorder="1">
      <alignment horizontal="left"/>
    </xf>
    <xf numFmtId="3" fontId="3" fillId="2" borderId="0" xfId="9" applyNumberFormat="1" applyFont="1" applyAlignment="1">
      <alignment horizontal="center" vertical="center"/>
    </xf>
    <xf numFmtId="3" fontId="3" fillId="2" borderId="36" xfId="9" applyNumberFormat="1" applyFont="1" applyBorder="1" applyAlignment="1">
      <alignment horizontal="center" vertical="center"/>
    </xf>
    <xf numFmtId="0" fontId="34" fillId="2" borderId="43" xfId="9" applyFont="1" applyBorder="1" applyAlignment="1"/>
    <xf numFmtId="167" fontId="34" fillId="2" borderId="44" xfId="1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/>
    </xf>
    <xf numFmtId="0" fontId="29" fillId="11" borderId="36" xfId="7" applyFont="1" applyFill="1" applyBorder="1" applyAlignment="1">
      <alignment horizontal="left"/>
    </xf>
    <xf numFmtId="0" fontId="4" fillId="0" borderId="42" xfId="0" applyFont="1" applyBorder="1"/>
    <xf numFmtId="0" fontId="29" fillId="11" borderId="53" xfId="7" applyFont="1" applyFill="1" applyBorder="1"/>
    <xf numFmtId="167" fontId="29" fillId="11" borderId="58" xfId="7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 vertical="center"/>
    </xf>
    <xf numFmtId="10" fontId="29" fillId="11" borderId="0" xfId="7" applyNumberFormat="1" applyFont="1" applyFill="1" applyAlignment="1">
      <alignment horizontal="center" vertical="center"/>
    </xf>
    <xf numFmtId="0" fontId="4" fillId="2" borderId="35" xfId="0" applyFont="1" applyFill="1" applyBorder="1"/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54" fillId="2" borderId="0" xfId="9" applyFont="1">
      <alignment horizontal="left"/>
    </xf>
    <xf numFmtId="166" fontId="54" fillId="2" borderId="0" xfId="4" applyNumberFormat="1" applyFont="1" applyFill="1" applyAlignment="1">
      <alignment horizontal="center" vertical="center"/>
    </xf>
    <xf numFmtId="10" fontId="54" fillId="2" borderId="0" xfId="1" applyNumberFormat="1" applyFont="1" applyFill="1" applyAlignment="1">
      <alignment horizontal="center" vertical="center"/>
    </xf>
    <xf numFmtId="10" fontId="54" fillId="2" borderId="0" xfId="1" applyNumberFormat="1" applyFont="1" applyFill="1" applyAlignment="1">
      <alignment horizontal="right" vertical="center"/>
    </xf>
    <xf numFmtId="176" fontId="0" fillId="0" borderId="0" xfId="19" applyNumberFormat="1" applyFont="1"/>
    <xf numFmtId="0" fontId="4" fillId="2" borderId="0" xfId="9" applyFont="1" applyAlignment="1">
      <alignment horizontal="left" vertical="center"/>
    </xf>
    <xf numFmtId="0" fontId="25" fillId="9" borderId="59" xfId="9" applyFont="1" applyFill="1" applyBorder="1" applyAlignment="1">
      <alignment horizontal="left" vertical="center"/>
    </xf>
    <xf numFmtId="0" fontId="25" fillId="9" borderId="40" xfId="4" applyNumberFormat="1" applyFont="1" applyFill="1" applyBorder="1" applyAlignment="1">
      <alignment horizontal="center" vertical="center"/>
    </xf>
    <xf numFmtId="0" fontId="25" fillId="9" borderId="41" xfId="4" applyNumberFormat="1" applyFont="1" applyFill="1" applyBorder="1" applyAlignment="1">
      <alignment horizontal="center" vertical="center"/>
    </xf>
    <xf numFmtId="10" fontId="25" fillId="9" borderId="8" xfId="1" applyNumberFormat="1" applyFont="1" applyFill="1" applyBorder="1" applyAlignment="1">
      <alignment horizontal="center" vertical="center"/>
    </xf>
    <xf numFmtId="10" fontId="25" fillId="18" borderId="36" xfId="1" applyNumberFormat="1" applyFont="1" applyFill="1" applyBorder="1" applyAlignment="1">
      <alignment horizontal="right" vertical="center"/>
    </xf>
    <xf numFmtId="166" fontId="34" fillId="10" borderId="49" xfId="4" applyNumberFormat="1" applyFont="1" applyFill="1" applyBorder="1" applyAlignment="1">
      <alignment horizontal="left" vertical="center"/>
    </xf>
    <xf numFmtId="166" fontId="34" fillId="10" borderId="49" xfId="4" applyNumberFormat="1" applyFont="1" applyFill="1" applyBorder="1" applyAlignment="1">
      <alignment horizontal="center" vertical="center"/>
    </xf>
    <xf numFmtId="166" fontId="34" fillId="10" borderId="6" xfId="4" applyNumberFormat="1" applyFont="1" applyFill="1" applyBorder="1" applyAlignment="1">
      <alignment horizontal="center" vertical="center"/>
    </xf>
    <xf numFmtId="167" fontId="34" fillId="10" borderId="50" xfId="1" applyNumberFormat="1" applyFont="1" applyFill="1" applyBorder="1" applyAlignment="1">
      <alignment horizontal="center" vertical="center"/>
    </xf>
    <xf numFmtId="0" fontId="4" fillId="2" borderId="42" xfId="9" applyFont="1" applyBorder="1" applyAlignment="1">
      <alignment horizontal="left" vertical="center" indent="1"/>
    </xf>
    <xf numFmtId="166" fontId="4" fillId="2" borderId="48" xfId="4" applyNumberFormat="1" applyFont="1" applyFill="1" applyBorder="1" applyAlignment="1">
      <alignment horizontal="center" vertical="center"/>
    </xf>
    <xf numFmtId="43" fontId="0" fillId="0" borderId="0" xfId="0" applyNumberFormat="1"/>
    <xf numFmtId="0" fontId="34" fillId="10" borderId="49" xfId="9" applyFont="1" applyFill="1" applyBorder="1" applyAlignment="1">
      <alignment horizontal="left" vertical="center"/>
    </xf>
    <xf numFmtId="0" fontId="4" fillId="0" borderId="42" xfId="9" applyFont="1" applyFill="1" applyBorder="1" applyAlignment="1">
      <alignment horizontal="left" vertical="center" indent="1"/>
    </xf>
    <xf numFmtId="166" fontId="4" fillId="0" borderId="42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49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0" fontId="3" fillId="2" borderId="0" xfId="9" applyFont="1" applyAlignment="1">
      <alignment horizontal="center" vertical="center"/>
    </xf>
    <xf numFmtId="0" fontId="24" fillId="2" borderId="0" xfId="0" applyFont="1" applyFill="1" applyAlignment="1">
      <alignment horizontal="left"/>
    </xf>
    <xf numFmtId="0" fontId="3" fillId="2" borderId="0" xfId="9" applyFont="1">
      <alignment horizontal="left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47" fillId="2" borderId="0" xfId="9" applyFont="1">
      <alignment horizontal="left"/>
    </xf>
    <xf numFmtId="0" fontId="25" fillId="9" borderId="40" xfId="9" applyFont="1" applyFill="1" applyBorder="1">
      <alignment horizontal="left"/>
    </xf>
    <xf numFmtId="0" fontId="25" fillId="9" borderId="40" xfId="4" applyNumberFormat="1" applyFont="1" applyFill="1" applyBorder="1" applyAlignment="1">
      <alignment horizontal="right" vertical="center"/>
    </xf>
    <xf numFmtId="0" fontId="25" fillId="9" borderId="41" xfId="4" applyNumberFormat="1" applyFont="1" applyFill="1" applyBorder="1" applyAlignment="1">
      <alignment horizontal="right" vertical="center"/>
    </xf>
    <xf numFmtId="167" fontId="25" fillId="9" borderId="8" xfId="1" applyNumberFormat="1" applyFont="1" applyFill="1" applyBorder="1" applyAlignment="1">
      <alignment horizontal="center" vertical="center"/>
    </xf>
    <xf numFmtId="10" fontId="25" fillId="18" borderId="60" xfId="1" applyNumberFormat="1" applyFont="1" applyFill="1" applyBorder="1" applyAlignment="1">
      <alignment horizontal="right" vertical="center"/>
    </xf>
    <xf numFmtId="166" fontId="23" fillId="10" borderId="47" xfId="4" applyNumberFormat="1" applyFont="1" applyFill="1" applyBorder="1" applyAlignment="1">
      <alignment horizontal="center" vertical="center"/>
    </xf>
    <xf numFmtId="166" fontId="23" fillId="10" borderId="61" xfId="4" applyNumberFormat="1" applyFont="1" applyFill="1" applyBorder="1" applyAlignment="1">
      <alignment horizontal="center" vertical="center"/>
    </xf>
    <xf numFmtId="167" fontId="23" fillId="10" borderId="62" xfId="1" applyNumberFormat="1" applyFont="1" applyFill="1" applyBorder="1" applyAlignment="1">
      <alignment horizontal="center" vertical="center"/>
    </xf>
    <xf numFmtId="167" fontId="23" fillId="10" borderId="9" xfId="1" applyNumberFormat="1" applyFont="1" applyFill="1" applyBorder="1" applyAlignment="1">
      <alignment horizontal="right" vertical="center"/>
    </xf>
    <xf numFmtId="0" fontId="3" fillId="2" borderId="42" xfId="9" applyFont="1" applyBorder="1" applyAlignment="1">
      <alignment horizontal="left" indent="1"/>
    </xf>
    <xf numFmtId="167" fontId="3" fillId="2" borderId="63" xfId="1" applyNumberFormat="1" applyFont="1" applyFill="1" applyBorder="1" applyAlignment="1">
      <alignment horizontal="right" vertical="center"/>
    </xf>
    <xf numFmtId="0" fontId="3" fillId="2" borderId="42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74" fontId="3" fillId="2" borderId="42" xfId="4" applyNumberFormat="1" applyFont="1" applyFill="1" applyBorder="1" applyAlignment="1">
      <alignment horizontal="center" vertical="center"/>
    </xf>
    <xf numFmtId="174" fontId="3" fillId="2" borderId="0" xfId="4" applyNumberFormat="1" applyFont="1" applyFill="1" applyAlignment="1">
      <alignment horizontal="left" vertical="center"/>
    </xf>
    <xf numFmtId="166" fontId="23" fillId="10" borderId="47" xfId="4" applyNumberFormat="1" applyFont="1" applyFill="1" applyBorder="1" applyAlignment="1">
      <alignment horizontal="left" vertical="center"/>
    </xf>
    <xf numFmtId="166" fontId="23" fillId="10" borderId="61" xfId="4" applyNumberFormat="1" applyFont="1" applyFill="1" applyBorder="1" applyAlignment="1">
      <alignment horizontal="left" vertical="center"/>
    </xf>
    <xf numFmtId="166" fontId="3" fillId="2" borderId="42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6" fontId="3" fillId="2" borderId="42" xfId="4" applyNumberFormat="1" applyFont="1" applyFill="1" applyBorder="1" applyAlignment="1">
      <alignment horizontal="right" vertical="center"/>
    </xf>
    <xf numFmtId="0" fontId="23" fillId="10" borderId="47" xfId="9" applyFont="1" applyFill="1" applyBorder="1">
      <alignment horizontal="left"/>
    </xf>
    <xf numFmtId="174" fontId="3" fillId="2" borderId="42" xfId="4" applyNumberFormat="1" applyFont="1" applyFill="1" applyBorder="1" applyAlignment="1">
      <alignment horizontal="left" vertical="center"/>
    </xf>
    <xf numFmtId="166" fontId="3" fillId="2" borderId="0" xfId="4" applyNumberFormat="1" applyFont="1" applyFill="1" applyAlignment="1">
      <alignment horizontal="right" vertical="center"/>
    </xf>
    <xf numFmtId="0" fontId="3" fillId="2" borderId="53" xfId="9" applyFont="1" applyBorder="1" applyAlignment="1">
      <alignment horizontal="left" indent="1"/>
    </xf>
    <xf numFmtId="166" fontId="3" fillId="2" borderId="53" xfId="4" applyNumberFormat="1" applyFont="1" applyFill="1" applyBorder="1" applyAlignment="1">
      <alignment horizontal="left" vertical="center"/>
    </xf>
    <xf numFmtId="166" fontId="3" fillId="2" borderId="55" xfId="4" applyNumberFormat="1" applyFont="1" applyFill="1" applyBorder="1" applyAlignment="1">
      <alignment horizontal="left" vertical="center"/>
    </xf>
    <xf numFmtId="0" fontId="23" fillId="2" borderId="0" xfId="8" applyFont="1" applyFill="1"/>
    <xf numFmtId="0" fontId="23" fillId="2" borderId="0" xfId="8" applyFont="1" applyFill="1" applyAlignment="1">
      <alignment horizontal="right"/>
    </xf>
    <xf numFmtId="0" fontId="23" fillId="2" borderId="0" xfId="8" applyFont="1" applyFill="1" applyAlignment="1">
      <alignment horizontal="center" vertical="center"/>
    </xf>
    <xf numFmtId="0" fontId="23" fillId="2" borderId="0" xfId="8" applyFont="1" applyFill="1" applyAlignment="1">
      <alignment horizontal="center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23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/>
    </xf>
    <xf numFmtId="3" fontId="23" fillId="0" borderId="0" xfId="9" applyNumberFormat="1" applyFont="1" applyFill="1" applyAlignment="1">
      <alignment horizontal="center" vertical="center"/>
    </xf>
    <xf numFmtId="0" fontId="25" fillId="9" borderId="0" xfId="9" applyFont="1" applyFill="1">
      <alignment horizontal="left"/>
    </xf>
    <xf numFmtId="0" fontId="25" fillId="9" borderId="64" xfId="10" applyNumberFormat="1" applyFont="1" applyFill="1" applyBorder="1" applyAlignment="1">
      <alignment horizontal="center"/>
    </xf>
    <xf numFmtId="0" fontId="25" fillId="9" borderId="0" xfId="10" applyNumberFormat="1" applyFont="1" applyFill="1" applyBorder="1" applyAlignment="1">
      <alignment horizontal="center" vertical="center"/>
    </xf>
    <xf numFmtId="10" fontId="25" fillId="9" borderId="65" xfId="11" applyNumberFormat="1" applyFont="1" applyFill="1" applyBorder="1" applyAlignment="1">
      <alignment horizontal="center"/>
    </xf>
    <xf numFmtId="10" fontId="25" fillId="9" borderId="0" xfId="11" applyNumberFormat="1" applyFont="1" applyFill="1" applyAlignment="1">
      <alignment horizontal="center"/>
    </xf>
    <xf numFmtId="0" fontId="25" fillId="9" borderId="0" xfId="10" applyNumberFormat="1" applyFont="1" applyFill="1" applyBorder="1" applyAlignment="1">
      <alignment horizontal="center"/>
    </xf>
    <xf numFmtId="10" fontId="25" fillId="9" borderId="0" xfId="11" applyNumberFormat="1" applyFont="1" applyFill="1" applyBorder="1" applyAlignment="1">
      <alignment horizontal="center"/>
    </xf>
    <xf numFmtId="0" fontId="23" fillId="10" borderId="0" xfId="10" applyNumberFormat="1" applyFont="1" applyFill="1"/>
    <xf numFmtId="166" fontId="23" fillId="10" borderId="64" xfId="10" applyNumberFormat="1" applyFont="1" applyFill="1" applyBorder="1" applyAlignment="1">
      <alignment horizontal="right"/>
    </xf>
    <xf numFmtId="166" fontId="23" fillId="10" borderId="0" xfId="10" applyNumberFormat="1" applyFont="1" applyFill="1" applyBorder="1" applyAlignment="1">
      <alignment horizontal="center" vertical="center"/>
    </xf>
    <xf numFmtId="167" fontId="23" fillId="10" borderId="65" xfId="11" applyNumberFormat="1" applyFont="1" applyFill="1" applyBorder="1" applyAlignment="1">
      <alignment horizontal="center"/>
    </xf>
    <xf numFmtId="10" fontId="23" fillId="10" borderId="0" xfId="11" applyNumberFormat="1" applyFont="1" applyFill="1" applyAlignment="1">
      <alignment horizontal="right"/>
    </xf>
    <xf numFmtId="166" fontId="23" fillId="10" borderId="0" xfId="10" applyNumberFormat="1" applyFont="1" applyFill="1" applyBorder="1" applyAlignment="1">
      <alignment horizontal="right"/>
    </xf>
    <xf numFmtId="167" fontId="23" fillId="10" borderId="0" xfId="11" applyNumberFormat="1" applyFont="1" applyFill="1" applyBorder="1" applyAlignment="1">
      <alignment horizontal="center"/>
    </xf>
    <xf numFmtId="9" fontId="23" fillId="10" borderId="65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64" xfId="10" applyNumberFormat="1" applyFont="1" applyFill="1" applyBorder="1" applyAlignment="1">
      <alignment horizontal="right"/>
    </xf>
    <xf numFmtId="166" fontId="3" fillId="0" borderId="0" xfId="10" applyNumberFormat="1" applyFont="1" applyFill="1" applyBorder="1" applyAlignment="1">
      <alignment horizontal="center" vertical="center"/>
    </xf>
    <xf numFmtId="167" fontId="3" fillId="0" borderId="65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Border="1" applyAlignment="1">
      <alignment horizontal="right"/>
    </xf>
    <xf numFmtId="167" fontId="3" fillId="0" borderId="0" xfId="11" applyNumberFormat="1" applyFont="1" applyFill="1" applyBorder="1" applyAlignment="1">
      <alignment horizontal="center"/>
    </xf>
    <xf numFmtId="166" fontId="3" fillId="0" borderId="0" xfId="8" applyNumberFormat="1" applyFont="1"/>
    <xf numFmtId="0" fontId="3" fillId="0" borderId="0" xfId="10" applyNumberFormat="1" applyFont="1" applyFill="1" applyAlignment="1">
      <alignment horizontal="left" indent="1"/>
    </xf>
    <xf numFmtId="173" fontId="3" fillId="0" borderId="65" xfId="11" applyNumberFormat="1" applyFont="1" applyFill="1" applyBorder="1" applyAlignment="1">
      <alignment horizontal="center"/>
    </xf>
    <xf numFmtId="0" fontId="3" fillId="0" borderId="65" xfId="9" applyFont="1" applyFill="1" applyBorder="1" applyAlignment="1">
      <alignment horizontal="left" indent="1"/>
    </xf>
    <xf numFmtId="185" fontId="3" fillId="0" borderId="65" xfId="11" applyNumberFormat="1" applyFont="1" applyFill="1" applyBorder="1" applyAlignment="1">
      <alignment horizontal="center"/>
    </xf>
    <xf numFmtId="166" fontId="3" fillId="0" borderId="64" xfId="10" applyNumberFormat="1" applyFont="1" applyBorder="1" applyAlignment="1">
      <alignment horizontal="right"/>
    </xf>
    <xf numFmtId="166" fontId="3" fillId="2" borderId="0" xfId="10" applyNumberFormat="1" applyFont="1" applyFill="1" applyBorder="1" applyAlignment="1">
      <alignment horizontal="center" vertical="center"/>
    </xf>
    <xf numFmtId="10" fontId="3" fillId="0" borderId="0" xfId="11" applyNumberFormat="1" applyFont="1" applyAlignment="1">
      <alignment horizontal="right"/>
    </xf>
    <xf numFmtId="166" fontId="3" fillId="2" borderId="0" xfId="10" applyNumberFormat="1" applyFont="1" applyFill="1" applyBorder="1" applyAlignment="1">
      <alignment horizontal="right"/>
    </xf>
    <xf numFmtId="166" fontId="23" fillId="10" borderId="64" xfId="10" applyNumberFormat="1" applyFont="1" applyFill="1" applyBorder="1" applyAlignment="1">
      <alignment horizontal="center"/>
    </xf>
    <xf numFmtId="10" fontId="23" fillId="10" borderId="0" xfId="11" applyNumberFormat="1" applyFont="1" applyFill="1" applyAlignment="1">
      <alignment horizontal="center"/>
    </xf>
    <xf numFmtId="166" fontId="23" fillId="10" borderId="0" xfId="10" applyNumberFormat="1" applyFont="1" applyFill="1" applyBorder="1" applyAlignment="1">
      <alignment horizontal="center"/>
    </xf>
    <xf numFmtId="166" fontId="3" fillId="0" borderId="64" xfId="10" applyNumberFormat="1" applyFont="1" applyFill="1" applyBorder="1" applyAlignment="1">
      <alignment horizontal="center"/>
    </xf>
    <xf numFmtId="176" fontId="4" fillId="0" borderId="0" xfId="0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66" fontId="3" fillId="0" borderId="0" xfId="10" applyNumberFormat="1" applyFont="1" applyFill="1" applyBorder="1" applyAlignment="1">
      <alignment horizontal="center"/>
    </xf>
    <xf numFmtId="174" fontId="3" fillId="0" borderId="66" xfId="10" applyNumberFormat="1" applyFont="1" applyFill="1" applyBorder="1" applyAlignment="1">
      <alignment horizontal="center"/>
    </xf>
    <xf numFmtId="176" fontId="4" fillId="0" borderId="35" xfId="0" applyNumberFormat="1" applyFont="1" applyBorder="1" applyAlignment="1">
      <alignment horizontal="center" vertical="center"/>
    </xf>
    <xf numFmtId="167" fontId="3" fillId="0" borderId="67" xfId="11" applyNumberFormat="1" applyFont="1" applyFill="1" applyBorder="1" applyAlignment="1">
      <alignment horizontal="center"/>
    </xf>
    <xf numFmtId="166" fontId="3" fillId="0" borderId="35" xfId="10" applyNumberFormat="1" applyFont="1" applyFill="1" applyBorder="1" applyAlignment="1">
      <alignment horizontal="center"/>
    </xf>
    <xf numFmtId="167" fontId="3" fillId="0" borderId="35" xfId="11" applyNumberFormat="1" applyFont="1" applyFill="1" applyBorder="1" applyAlignment="1">
      <alignment horizontal="center"/>
    </xf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1" xfId="9" applyNumberFormat="1" applyFont="1" applyBorder="1" applyAlignment="1">
      <alignment horizontal="right"/>
    </xf>
    <xf numFmtId="3" fontId="3" fillId="2" borderId="1" xfId="9" applyNumberFormat="1" applyFont="1" applyBorder="1" applyAlignment="1">
      <alignment horizontal="center"/>
    </xf>
    <xf numFmtId="0" fontId="3" fillId="0" borderId="35" xfId="9" applyFont="1" applyFill="1" applyBorder="1" applyAlignment="1">
      <alignment horizontal="left" vertical="center" wrapText="1"/>
    </xf>
    <xf numFmtId="0" fontId="3" fillId="0" borderId="35" xfId="9" applyFont="1" applyFill="1" applyBorder="1" applyAlignment="1">
      <alignment horizontal="right"/>
    </xf>
    <xf numFmtId="0" fontId="3" fillId="0" borderId="35" xfId="9" applyFont="1" applyFill="1" applyBorder="1" applyAlignment="1">
      <alignment horizontal="center" vertical="center"/>
    </xf>
    <xf numFmtId="0" fontId="3" fillId="0" borderId="35" xfId="9" applyFont="1" applyFill="1" applyBorder="1" applyAlignment="1">
      <alignment horizontal="center"/>
    </xf>
    <xf numFmtId="3" fontId="3" fillId="0" borderId="35" xfId="9" applyNumberFormat="1" applyFont="1" applyFill="1" applyBorder="1" applyAlignment="1">
      <alignment horizontal="right"/>
    </xf>
    <xf numFmtId="3" fontId="3" fillId="2" borderId="35" xfId="9" applyNumberFormat="1" applyFont="1" applyBorder="1" applyAlignment="1">
      <alignment horizontal="right"/>
    </xf>
    <xf numFmtId="3" fontId="3" fillId="2" borderId="35" xfId="9" applyNumberFormat="1" applyFont="1" applyBorder="1" applyAlignment="1">
      <alignment horizontal="center"/>
    </xf>
    <xf numFmtId="0" fontId="23" fillId="2" borderId="0" xfId="12" applyFont="1" applyFill="1"/>
    <xf numFmtId="0" fontId="23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23" fillId="0" borderId="0" xfId="12" applyFont="1" applyAlignment="1">
      <alignment horizontal="center"/>
    </xf>
    <xf numFmtId="0" fontId="25" fillId="21" borderId="0" xfId="12" applyFont="1" applyFill="1" applyAlignment="1">
      <alignment horizontal="left"/>
    </xf>
    <xf numFmtId="0" fontId="25" fillId="21" borderId="64" xfId="12" applyFont="1" applyFill="1" applyBorder="1" applyAlignment="1">
      <alignment horizontal="center" vertical="center" wrapText="1"/>
    </xf>
    <xf numFmtId="0" fontId="25" fillId="21" borderId="0" xfId="12" applyFont="1" applyFill="1" applyAlignment="1">
      <alignment horizontal="center" vertical="center" wrapText="1"/>
    </xf>
    <xf numFmtId="0" fontId="25" fillId="21" borderId="65" xfId="12" applyFont="1" applyFill="1" applyBorder="1" applyAlignment="1">
      <alignment horizontal="center" vertical="center" wrapText="1"/>
    </xf>
    <xf numFmtId="0" fontId="34" fillId="19" borderId="0" xfId="12" applyFont="1" applyFill="1" applyAlignment="1">
      <alignment horizontal="left"/>
    </xf>
    <xf numFmtId="166" fontId="34" fillId="19" borderId="64" xfId="12" applyNumberFormat="1" applyFont="1" applyFill="1" applyBorder="1" applyAlignment="1">
      <alignment horizontal="center" vertical="center" wrapText="1"/>
    </xf>
    <xf numFmtId="166" fontId="34" fillId="19" borderId="0" xfId="12" applyNumberFormat="1" applyFont="1" applyFill="1" applyAlignment="1">
      <alignment horizontal="center" vertical="center" wrapText="1"/>
    </xf>
    <xf numFmtId="167" fontId="34" fillId="19" borderId="65" xfId="11" applyNumberFormat="1" applyFont="1" applyFill="1" applyBorder="1" applyAlignment="1">
      <alignment horizontal="center" vertical="center" wrapText="1"/>
    </xf>
    <xf numFmtId="10" fontId="34" fillId="19" borderId="0" xfId="11" applyNumberFormat="1" applyFont="1" applyFill="1" applyAlignment="1">
      <alignment horizontal="center" vertical="center" wrapText="1"/>
    </xf>
    <xf numFmtId="167" fontId="34" fillId="19" borderId="0" xfId="11" applyNumberFormat="1" applyFont="1" applyFill="1" applyAlignment="1">
      <alignment horizontal="center" vertical="center" wrapText="1"/>
    </xf>
    <xf numFmtId="166" fontId="4" fillId="0" borderId="64" xfId="12" applyNumberFormat="1" applyFont="1" applyBorder="1" applyAlignment="1">
      <alignment horizontal="center" vertical="center" wrapText="1"/>
    </xf>
    <xf numFmtId="166" fontId="4" fillId="0" borderId="0" xfId="12" applyNumberFormat="1" applyFont="1" applyAlignment="1">
      <alignment horizontal="center" vertical="center" wrapText="1"/>
    </xf>
    <xf numFmtId="167" fontId="4" fillId="0" borderId="65" xfId="11" applyNumberFormat="1" applyFont="1" applyBorder="1" applyAlignment="1">
      <alignment horizontal="center" vertical="center" wrapText="1"/>
    </xf>
    <xf numFmtId="166" fontId="4" fillId="0" borderId="0" xfId="11" applyNumberFormat="1" applyFont="1" applyAlignment="1">
      <alignment horizontal="center" vertical="center" wrapText="1"/>
    </xf>
    <xf numFmtId="176" fontId="3" fillId="0" borderId="64" xfId="0" applyNumberFormat="1" applyFont="1" applyBorder="1"/>
    <xf numFmtId="167" fontId="4" fillId="0" borderId="0" xfId="11" applyNumberFormat="1" applyFont="1" applyAlignment="1">
      <alignment horizontal="center" vertical="center" wrapText="1"/>
    </xf>
    <xf numFmtId="166" fontId="4" fillId="0" borderId="0" xfId="0" applyNumberFormat="1" applyFont="1"/>
    <xf numFmtId="166" fontId="4" fillId="2" borderId="64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65" xfId="11" applyNumberFormat="1" applyFont="1" applyFill="1" applyBorder="1" applyAlignment="1">
      <alignment horizontal="center" vertical="center" wrapText="1"/>
    </xf>
    <xf numFmtId="10" fontId="4" fillId="2" borderId="0" xfId="11" applyNumberFormat="1" applyFont="1" applyFill="1" applyAlignment="1">
      <alignment horizontal="center" vertical="center" wrapText="1"/>
    </xf>
    <xf numFmtId="176" fontId="4" fillId="0" borderId="64" xfId="12" applyNumberFormat="1" applyFont="1" applyBorder="1"/>
    <xf numFmtId="10" fontId="4" fillId="0" borderId="0" xfId="11" applyNumberFormat="1" applyFont="1" applyAlignment="1">
      <alignment horizontal="center" vertical="center" wrapText="1"/>
    </xf>
    <xf numFmtId="166" fontId="4" fillId="0" borderId="64" xfId="12" applyNumberFormat="1" applyFont="1" applyBorder="1" applyAlignment="1">
      <alignment vertical="center" wrapText="1"/>
    </xf>
    <xf numFmtId="176" fontId="4" fillId="0" borderId="64" xfId="12" applyNumberFormat="1" applyFont="1" applyBorder="1" applyAlignment="1">
      <alignment horizontal="center" vertical="center" wrapText="1"/>
    </xf>
    <xf numFmtId="176" fontId="4" fillId="0" borderId="0" xfId="12" applyNumberFormat="1" applyFont="1" applyAlignment="1">
      <alignment horizontal="center" vertical="center" wrapText="1"/>
    </xf>
    <xf numFmtId="0" fontId="4" fillId="0" borderId="65" xfId="12" applyFont="1" applyBorder="1"/>
    <xf numFmtId="10" fontId="4" fillId="0" borderId="65" xfId="11" applyNumberFormat="1" applyFont="1" applyBorder="1" applyAlignment="1">
      <alignment horizontal="center" vertical="center" wrapText="1"/>
    </xf>
    <xf numFmtId="0" fontId="3" fillId="0" borderId="0" xfId="12" applyFont="1"/>
    <xf numFmtId="0" fontId="23" fillId="19" borderId="0" xfId="12" applyFont="1" applyFill="1" applyAlignment="1">
      <alignment horizontal="left"/>
    </xf>
    <xf numFmtId="167" fontId="23" fillId="19" borderId="65" xfId="11" applyNumberFormat="1" applyFont="1" applyFill="1" applyBorder="1" applyAlignment="1">
      <alignment horizontal="center" vertical="center" wrapText="1"/>
    </xf>
    <xf numFmtId="10" fontId="23" fillId="19" borderId="0" xfId="11" applyNumberFormat="1" applyFont="1" applyFill="1" applyAlignment="1">
      <alignment horizontal="center" vertical="center" wrapText="1"/>
    </xf>
    <xf numFmtId="167" fontId="23" fillId="19" borderId="0" xfId="11" applyNumberFormat="1" applyFont="1" applyFill="1" applyAlignment="1">
      <alignment horizontal="center" vertical="center" wrapText="1"/>
    </xf>
    <xf numFmtId="166" fontId="3" fillId="0" borderId="64" xfId="12" applyNumberFormat="1" applyFont="1" applyBorder="1" applyAlignment="1">
      <alignment horizontal="center" vertical="center" wrapText="1"/>
    </xf>
    <xf numFmtId="166" fontId="3" fillId="0" borderId="0" xfId="12" applyNumberFormat="1" applyFont="1" applyAlignment="1">
      <alignment horizontal="center" vertical="center" wrapText="1"/>
    </xf>
    <xf numFmtId="167" fontId="3" fillId="0" borderId="65" xfId="11" applyNumberFormat="1" applyFont="1" applyBorder="1" applyAlignment="1">
      <alignment horizontal="center" vertical="center" wrapText="1"/>
    </xf>
    <xf numFmtId="10" fontId="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166" fontId="3" fillId="0" borderId="64" xfId="12" applyNumberFormat="1" applyFont="1" applyBorder="1" applyAlignment="1">
      <alignment horizontal="right" vertical="center" wrapText="1"/>
    </xf>
    <xf numFmtId="166" fontId="3" fillId="0" borderId="0" xfId="12" applyNumberFormat="1" applyFont="1" applyAlignment="1">
      <alignment horizontal="right" vertical="center" wrapText="1"/>
    </xf>
    <xf numFmtId="0" fontId="34" fillId="19" borderId="65" xfId="12" applyFont="1" applyFill="1" applyBorder="1" applyAlignment="1">
      <alignment horizontal="left"/>
    </xf>
    <xf numFmtId="10" fontId="4" fillId="0" borderId="0" xfId="11" applyNumberFormat="1" applyFont="1" applyBorder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vertical="center"/>
    </xf>
    <xf numFmtId="166" fontId="23" fillId="19" borderId="64" xfId="12" applyNumberFormat="1" applyFont="1" applyFill="1" applyBorder="1" applyAlignment="1">
      <alignment horizontal="center" vertical="center" wrapText="1"/>
    </xf>
    <xf numFmtId="166" fontId="23" fillId="19" borderId="0" xfId="12" applyNumberFormat="1" applyFont="1" applyFill="1" applyAlignment="1">
      <alignment horizontal="center" vertical="center" wrapText="1"/>
    </xf>
    <xf numFmtId="0" fontId="24" fillId="2" borderId="0" xfId="12" applyFont="1" applyFill="1" applyAlignment="1">
      <alignment horizontal="left"/>
    </xf>
    <xf numFmtId="0" fontId="55" fillId="0" borderId="0" xfId="12" applyFont="1" applyAlignment="1">
      <alignment vertical="center"/>
    </xf>
    <xf numFmtId="0" fontId="36" fillId="0" borderId="0" xfId="0" applyFont="1"/>
    <xf numFmtId="0" fontId="34" fillId="0" borderId="0" xfId="12" applyFont="1" applyAlignment="1">
      <alignment horizontal="center"/>
    </xf>
    <xf numFmtId="0" fontId="25" fillId="9" borderId="0" xfId="12" applyFont="1" applyFill="1" applyAlignment="1">
      <alignment horizontal="left" vertical="center" wrapText="1"/>
    </xf>
    <xf numFmtId="0" fontId="25" fillId="9" borderId="64" xfId="12" applyFont="1" applyFill="1" applyBorder="1" applyAlignment="1">
      <alignment horizontal="center" vertical="center" wrapText="1"/>
    </xf>
    <xf numFmtId="0" fontId="25" fillId="9" borderId="0" xfId="12" applyFont="1" applyFill="1" applyAlignment="1">
      <alignment horizontal="center" vertical="center" wrapText="1"/>
    </xf>
    <xf numFmtId="0" fontId="25" fillId="9" borderId="65" xfId="12" applyFont="1" applyFill="1" applyBorder="1" applyAlignment="1">
      <alignment horizontal="center" vertical="center" wrapText="1"/>
    </xf>
    <xf numFmtId="0" fontId="23" fillId="19" borderId="0" xfId="12" applyFont="1" applyFill="1" applyAlignment="1">
      <alignment horizontal="left" vertical="center" wrapText="1"/>
    </xf>
    <xf numFmtId="166" fontId="23" fillId="19" borderId="64" xfId="13" applyNumberFormat="1" applyFont="1" applyFill="1" applyBorder="1" applyAlignment="1">
      <alignment horizontal="center" vertical="center" wrapText="1"/>
    </xf>
    <xf numFmtId="166" fontId="23" fillId="19" borderId="0" xfId="13" applyNumberFormat="1" applyFont="1" applyFill="1" applyBorder="1" applyAlignment="1">
      <alignment horizontal="center" vertical="center" wrapText="1"/>
    </xf>
    <xf numFmtId="167" fontId="23" fillId="19" borderId="0" xfId="11" applyNumberFormat="1" applyFont="1" applyFill="1" applyBorder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64" xfId="13" applyNumberFormat="1" applyFont="1" applyBorder="1" applyAlignment="1">
      <alignment horizontal="center" vertical="center" wrapText="1"/>
    </xf>
    <xf numFmtId="166" fontId="3" fillId="0" borderId="0" xfId="13" applyNumberFormat="1" applyFont="1" applyBorder="1" applyAlignment="1">
      <alignment horizontal="center" vertical="center" wrapText="1"/>
    </xf>
    <xf numFmtId="10" fontId="2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166" fontId="3" fillId="0" borderId="66" xfId="13" applyNumberFormat="1" applyFont="1" applyBorder="1" applyAlignment="1">
      <alignment horizontal="center" vertical="center" wrapText="1"/>
    </xf>
    <xf numFmtId="166" fontId="3" fillId="0" borderId="35" xfId="13" applyNumberFormat="1" applyFont="1" applyBorder="1" applyAlignment="1">
      <alignment horizontal="center" vertical="center" wrapText="1"/>
    </xf>
    <xf numFmtId="167" fontId="3" fillId="0" borderId="67" xfId="11" applyNumberFormat="1" applyFont="1" applyBorder="1" applyAlignment="1">
      <alignment horizontal="center" vertical="center" wrapText="1"/>
    </xf>
    <xf numFmtId="167" fontId="3" fillId="0" borderId="35" xfId="11" applyNumberFormat="1" applyFont="1" applyBorder="1" applyAlignment="1">
      <alignment horizontal="center" vertical="center" wrapText="1"/>
    </xf>
    <xf numFmtId="0" fontId="34" fillId="19" borderId="0" xfId="12" applyFont="1" applyFill="1" applyAlignment="1">
      <alignment horizontal="left" vertical="center" wrapText="1"/>
    </xf>
    <xf numFmtId="166" fontId="34" fillId="19" borderId="64" xfId="13" applyNumberFormat="1" applyFont="1" applyFill="1" applyBorder="1" applyAlignment="1">
      <alignment horizontal="center" vertical="center" wrapText="1"/>
    </xf>
    <xf numFmtId="166" fontId="34" fillId="19" borderId="0" xfId="13" applyNumberFormat="1" applyFont="1" applyFill="1" applyBorder="1" applyAlignment="1">
      <alignment horizontal="center" vertical="center" wrapText="1"/>
    </xf>
    <xf numFmtId="167" fontId="34" fillId="19" borderId="0" xfId="11" applyNumberFormat="1" applyFont="1" applyFill="1" applyBorder="1" applyAlignment="1">
      <alignment horizontal="center" vertical="center" wrapText="1"/>
    </xf>
    <xf numFmtId="166" fontId="4" fillId="0" borderId="64" xfId="13" applyNumberFormat="1" applyFont="1" applyBorder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6" fontId="4" fillId="0" borderId="66" xfId="13" applyNumberFormat="1" applyFont="1" applyBorder="1" applyAlignment="1">
      <alignment horizontal="center" vertical="center" wrapText="1"/>
    </xf>
    <xf numFmtId="166" fontId="4" fillId="0" borderId="35" xfId="13" applyNumberFormat="1" applyFont="1" applyBorder="1" applyAlignment="1">
      <alignment horizontal="center" vertical="center" wrapText="1"/>
    </xf>
    <xf numFmtId="167" fontId="4" fillId="0" borderId="35" xfId="11" applyNumberFormat="1" applyFont="1" applyBorder="1" applyAlignment="1">
      <alignment horizontal="center" vertical="center" wrapText="1"/>
    </xf>
    <xf numFmtId="167" fontId="4" fillId="0" borderId="67" xfId="11" applyNumberFormat="1" applyFont="1" applyBorder="1" applyAlignment="1">
      <alignment horizontal="center" vertical="center" wrapText="1"/>
    </xf>
    <xf numFmtId="174" fontId="34" fillId="19" borderId="64" xfId="13" applyNumberFormat="1" applyFont="1" applyFill="1" applyBorder="1" applyAlignment="1">
      <alignment horizontal="center" vertical="center" wrapText="1"/>
    </xf>
    <xf numFmtId="174" fontId="4" fillId="0" borderId="66" xfId="13" applyNumberFormat="1" applyFont="1" applyBorder="1" applyAlignment="1">
      <alignment horizontal="center" vertical="center" wrapText="1"/>
    </xf>
    <xf numFmtId="0" fontId="2" fillId="0" borderId="0" xfId="12" applyAlignment="1">
      <alignment vertical="center"/>
    </xf>
    <xf numFmtId="0" fontId="36" fillId="0" borderId="0" xfId="0" applyFont="1" applyAlignment="1">
      <alignment vertical="center"/>
    </xf>
    <xf numFmtId="0" fontId="3" fillId="2" borderId="35" xfId="9" applyFont="1" applyBorder="1" applyAlignment="1">
      <alignment horizontal="left" vertical="top"/>
    </xf>
    <xf numFmtId="3" fontId="3" fillId="2" borderId="35" xfId="9" applyNumberFormat="1" applyFont="1" applyBorder="1" applyAlignment="1">
      <alignment horizontal="left" vertical="top"/>
    </xf>
    <xf numFmtId="0" fontId="2" fillId="0" borderId="35" xfId="12" applyBorder="1"/>
    <xf numFmtId="0" fontId="59" fillId="2" borderId="0" xfId="0" applyFont="1" applyFill="1"/>
    <xf numFmtId="0" fontId="60" fillId="2" borderId="0" xfId="26" quotePrefix="1" applyFont="1" applyFill="1"/>
    <xf numFmtId="49" fontId="61" fillId="2" borderId="0" xfId="25" applyNumberFormat="1" applyFont="1" applyFill="1" applyAlignment="1">
      <alignment horizontal="left" vertical="center"/>
    </xf>
    <xf numFmtId="49" fontId="56" fillId="2" borderId="0" xfId="25" applyNumberFormat="1" applyFont="1" applyFill="1" applyAlignment="1">
      <alignment vertical="center"/>
    </xf>
    <xf numFmtId="49" fontId="57" fillId="2" borderId="0" xfId="25" applyNumberFormat="1" applyFont="1" applyFill="1" applyAlignment="1">
      <alignment vertical="center"/>
    </xf>
    <xf numFmtId="0" fontId="27" fillId="11" borderId="0" xfId="2" applyFont="1" applyFill="1"/>
    <xf numFmtId="0" fontId="52" fillId="11" borderId="0" xfId="2" applyFont="1" applyFill="1" applyAlignment="1">
      <alignment horizontal="right"/>
    </xf>
    <xf numFmtId="0" fontId="38" fillId="15" borderId="0" xfId="2" applyFont="1" applyFill="1"/>
    <xf numFmtId="0" fontId="28" fillId="11" borderId="0" xfId="2" applyFont="1" applyFill="1" applyAlignment="1">
      <alignment horizontal="left"/>
    </xf>
    <xf numFmtId="0" fontId="63" fillId="11" borderId="0" xfId="2" applyFont="1" applyFill="1"/>
    <xf numFmtId="3" fontId="38" fillId="11" borderId="0" xfId="2" applyNumberFormat="1" applyFont="1" applyFill="1"/>
    <xf numFmtId="0" fontId="51" fillId="14" borderId="0" xfId="2" applyFont="1" applyFill="1" applyAlignment="1">
      <alignment horizontal="center" wrapText="1"/>
    </xf>
    <xf numFmtId="3" fontId="51" fillId="14" borderId="0" xfId="2" applyNumberFormat="1" applyFont="1" applyFill="1" applyAlignment="1">
      <alignment horizontal="center" wrapText="1"/>
    </xf>
    <xf numFmtId="0" fontId="29" fillId="22" borderId="0" xfId="2" applyFont="1" applyFill="1" applyAlignment="1">
      <alignment horizontal="center" wrapText="1"/>
    </xf>
    <xf numFmtId="3" fontId="29" fillId="22" borderId="0" xfId="2" applyNumberFormat="1" applyFont="1" applyFill="1" applyAlignment="1">
      <alignment horizontal="center" wrapText="1"/>
    </xf>
    <xf numFmtId="10" fontId="29" fillId="22" borderId="0" xfId="2" applyNumberFormat="1" applyFont="1" applyFill="1" applyAlignment="1">
      <alignment horizontal="center" wrapText="1"/>
    </xf>
    <xf numFmtId="0" fontId="64" fillId="0" borderId="0" xfId="0" applyFont="1"/>
    <xf numFmtId="0" fontId="2" fillId="2" borderId="0" xfId="2" applyFill="1" applyAlignment="1">
      <alignment horizontal="left"/>
    </xf>
    <xf numFmtId="166" fontId="2" fillId="2" borderId="0" xfId="2" applyNumberFormat="1" applyFill="1"/>
    <xf numFmtId="3" fontId="38" fillId="2" borderId="0" xfId="2" applyNumberFormat="1" applyFont="1" applyFill="1" applyAlignment="1">
      <alignment horizontal="center" wrapText="1"/>
    </xf>
    <xf numFmtId="0" fontId="36" fillId="0" borderId="0" xfId="24"/>
    <xf numFmtId="0" fontId="38" fillId="2" borderId="0" xfId="2" applyFont="1" applyFill="1" applyAlignment="1">
      <alignment horizontal="center" wrapText="1"/>
    </xf>
    <xf numFmtId="10" fontId="38" fillId="2" borderId="0" xfId="2" applyNumberFormat="1" applyFont="1" applyFill="1" applyAlignment="1">
      <alignment horizontal="center" wrapText="1"/>
    </xf>
    <xf numFmtId="3" fontId="29" fillId="11" borderId="39" xfId="2" applyNumberFormat="1" applyFont="1" applyFill="1" applyBorder="1" applyAlignment="1">
      <alignment horizontal="center" wrapText="1"/>
    </xf>
    <xf numFmtId="0" fontId="29" fillId="11" borderId="39" xfId="2" applyFont="1" applyFill="1" applyBorder="1" applyAlignment="1">
      <alignment horizontal="center" wrapText="1"/>
    </xf>
    <xf numFmtId="10" fontId="29" fillId="11" borderId="39" xfId="2" applyNumberFormat="1" applyFont="1" applyFill="1" applyBorder="1" applyAlignment="1">
      <alignment horizontal="center" wrapText="1"/>
    </xf>
    <xf numFmtId="0" fontId="38" fillId="11" borderId="0" xfId="2" applyFont="1" applyFill="1" applyAlignment="1">
      <alignment horizontal="center"/>
    </xf>
    <xf numFmtId="0" fontId="38" fillId="11" borderId="0" xfId="2" applyFont="1" applyFill="1"/>
    <xf numFmtId="0" fontId="29" fillId="11" borderId="0" xfId="2" applyFont="1" applyFill="1" applyAlignment="1">
      <alignment horizontal="center"/>
    </xf>
    <xf numFmtId="0" fontId="29" fillId="11" borderId="0" xfId="2" applyFont="1" applyFill="1"/>
    <xf numFmtId="3" fontId="29" fillId="11" borderId="0" xfId="2" applyNumberFormat="1" applyFont="1" applyFill="1"/>
    <xf numFmtId="0" fontId="42" fillId="0" borderId="0" xfId="2" applyFont="1" applyAlignment="1">
      <alignment horizontal="left"/>
    </xf>
    <xf numFmtId="0" fontId="4" fillId="2" borderId="0" xfId="9" applyFont="1" applyAlignment="1">
      <alignment horizontal="right"/>
    </xf>
    <xf numFmtId="0" fontId="46" fillId="2" borderId="0" xfId="0" applyFont="1" applyFill="1" applyAlignment="1">
      <alignment horizontal="left" wrapText="1"/>
    </xf>
    <xf numFmtId="0" fontId="25" fillId="9" borderId="0" xfId="9" applyFont="1" applyFill="1" applyAlignment="1"/>
    <xf numFmtId="0" fontId="25" fillId="9" borderId="0" xfId="9" applyFont="1" applyFill="1" applyAlignment="1">
      <alignment horizontal="right"/>
    </xf>
    <xf numFmtId="0" fontId="25" fillId="9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167" fontId="6" fillId="2" borderId="0" xfId="1" applyNumberFormat="1" applyFont="1" applyFill="1" applyAlignment="1">
      <alignment horizontal="center"/>
    </xf>
    <xf numFmtId="0" fontId="4" fillId="2" borderId="35" xfId="9" applyFont="1" applyBorder="1">
      <alignment horizontal="left"/>
    </xf>
    <xf numFmtId="0" fontId="34" fillId="0" borderId="0" xfId="9" applyFont="1" applyFill="1" applyAlignment="1"/>
    <xf numFmtId="3" fontId="34" fillId="2" borderId="0" xfId="9" applyNumberFormat="1" applyFont="1" applyAlignment="1">
      <alignment horizontal="right"/>
    </xf>
    <xf numFmtId="0" fontId="4" fillId="2" borderId="10" xfId="9" applyFont="1" applyBorder="1">
      <alignment horizontal="left"/>
    </xf>
    <xf numFmtId="1" fontId="4" fillId="2" borderId="6" xfId="9" applyNumberFormat="1" applyFont="1" applyBorder="1">
      <alignment horizontal="left"/>
    </xf>
    <xf numFmtId="0" fontId="6" fillId="2" borderId="5" xfId="9" applyBorder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4" fontId="66" fillId="0" borderId="0" xfId="0" applyNumberFormat="1" applyFont="1"/>
    <xf numFmtId="0" fontId="4" fillId="2" borderId="0" xfId="9" applyFont="1">
      <alignment horizontal="left"/>
    </xf>
    <xf numFmtId="166" fontId="6" fillId="2" borderId="0" xfId="4" applyNumberFormat="1" applyFont="1" applyFill="1" applyAlignment="1">
      <alignment horizontal="left"/>
    </xf>
    <xf numFmtId="0" fontId="67" fillId="2" borderId="0" xfId="9" applyFont="1">
      <alignment horizontal="left"/>
    </xf>
    <xf numFmtId="3" fontId="67" fillId="2" borderId="0" xfId="9" applyNumberFormat="1" applyFont="1">
      <alignment horizontal="left"/>
    </xf>
    <xf numFmtId="4" fontId="35" fillId="0" borderId="0" xfId="0" applyNumberFormat="1" applyFont="1"/>
    <xf numFmtId="0" fontId="34" fillId="10" borderId="32" xfId="9" applyFont="1" applyFill="1" applyBorder="1" applyAlignment="1"/>
    <xf numFmtId="3" fontId="34" fillId="10" borderId="33" xfId="9" applyNumberFormat="1" applyFont="1" applyFill="1" applyBorder="1" applyAlignment="1">
      <alignment horizontal="right"/>
    </xf>
    <xf numFmtId="3" fontId="3" fillId="0" borderId="0" xfId="9" applyNumberFormat="1" applyFont="1" applyFill="1" applyAlignment="1">
      <alignment horizontal="right"/>
    </xf>
    <xf numFmtId="0" fontId="34" fillId="10" borderId="32" xfId="9" applyFont="1" applyFill="1" applyBorder="1">
      <alignment horizontal="left"/>
    </xf>
    <xf numFmtId="1" fontId="67" fillId="2" borderId="0" xfId="9" applyNumberFormat="1" applyFont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4" fontId="68" fillId="0" borderId="0" xfId="0" applyNumberFormat="1" applyFont="1" applyAlignment="1">
      <alignment horizontal="left"/>
    </xf>
    <xf numFmtId="4" fontId="0" fillId="0" borderId="0" xfId="0" applyNumberFormat="1" applyAlignment="1">
      <alignment horizontal="left"/>
    </xf>
    <xf numFmtId="4" fontId="6" fillId="2" borderId="0" xfId="9" applyNumberFormat="1">
      <alignment horizontal="left"/>
    </xf>
    <xf numFmtId="4" fontId="67" fillId="2" borderId="0" xfId="9" applyNumberFormat="1" applyFont="1">
      <alignment horizontal="lef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34" fillId="10" borderId="32" xfId="9" applyFont="1" applyFill="1" applyBorder="1" applyAlignment="1">
      <alignment horizontal="left" wrapText="1"/>
    </xf>
    <xf numFmtId="3" fontId="34" fillId="10" borderId="33" xfId="9" applyNumberFormat="1" applyFont="1" applyFill="1" applyBorder="1" applyAlignment="1">
      <alignment horizontal="right" vertical="center"/>
    </xf>
    <xf numFmtId="0" fontId="68" fillId="0" borderId="0" xfId="0" applyFont="1"/>
    <xf numFmtId="43" fontId="68" fillId="0" borderId="0" xfId="19" applyFont="1"/>
    <xf numFmtId="3" fontId="68" fillId="0" borderId="0" xfId="0" applyNumberFormat="1" applyFont="1"/>
    <xf numFmtId="0" fontId="49" fillId="2" borderId="35" xfId="9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right"/>
    </xf>
    <xf numFmtId="9" fontId="6" fillId="2" borderId="35" xfId="1" applyFont="1" applyFill="1" applyBorder="1" applyAlignment="1">
      <alignment horizontal="left"/>
    </xf>
    <xf numFmtId="0" fontId="6" fillId="2" borderId="35" xfId="9" applyBorder="1">
      <alignment horizontal="left"/>
    </xf>
    <xf numFmtId="0" fontId="23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34" fillId="2" borderId="0" xfId="0" applyFont="1" applyFill="1" applyAlignment="1">
      <alignment horizontal="left"/>
    </xf>
    <xf numFmtId="0" fontId="25" fillId="9" borderId="0" xfId="0" applyFont="1" applyFill="1" applyAlignment="1">
      <alignment horizontal="center"/>
    </xf>
    <xf numFmtId="0" fontId="54" fillId="2" borderId="55" xfId="0" applyFont="1" applyFill="1" applyBorder="1" applyAlignment="1">
      <alignment horizontal="left"/>
    </xf>
    <xf numFmtId="0" fontId="54" fillId="2" borderId="55" xfId="0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0" fontId="49" fillId="2" borderId="0" xfId="0" applyFont="1" applyFill="1" applyAlignment="1">
      <alignment horizontal="left" indent="1"/>
    </xf>
    <xf numFmtId="10" fontId="4" fillId="0" borderId="0" xfId="0" applyNumberFormat="1" applyFont="1" applyAlignment="1">
      <alignment horizontal="center"/>
    </xf>
    <xf numFmtId="3" fontId="4" fillId="2" borderId="0" xfId="0" applyNumberFormat="1" applyFont="1" applyFill="1" applyAlignment="1">
      <alignment horizontal="center"/>
    </xf>
    <xf numFmtId="0" fontId="43" fillId="2" borderId="0" xfId="0" applyFont="1" applyFill="1" applyAlignment="1">
      <alignment horizontal="left"/>
    </xf>
    <xf numFmtId="3" fontId="43" fillId="2" borderId="0" xfId="0" applyNumberFormat="1" applyFont="1" applyFill="1" applyAlignment="1">
      <alignment horizontal="center"/>
    </xf>
    <xf numFmtId="10" fontId="43" fillId="2" borderId="0" xfId="0" applyNumberFormat="1" applyFont="1" applyFill="1" applyAlignment="1">
      <alignment horizontal="center"/>
    </xf>
    <xf numFmtId="3" fontId="43" fillId="2" borderId="0" xfId="1" applyNumberFormat="1" applyFont="1" applyFill="1" applyAlignment="1">
      <alignment horizontal="center"/>
    </xf>
    <xf numFmtId="169" fontId="4" fillId="2" borderId="0" xfId="0" applyNumberFormat="1" applyFont="1" applyFill="1" applyAlignment="1">
      <alignment horizontal="center"/>
    </xf>
    <xf numFmtId="169" fontId="4" fillId="2" borderId="0" xfId="9" applyNumberFormat="1" applyFont="1" applyAlignment="1">
      <alignment horizontal="center"/>
    </xf>
    <xf numFmtId="0" fontId="34" fillId="16" borderId="6" xfId="9" applyFont="1" applyFill="1" applyBorder="1">
      <alignment horizontal="left"/>
    </xf>
    <xf numFmtId="169" fontId="34" fillId="16" borderId="6" xfId="9" applyNumberFormat="1" applyFont="1" applyFill="1" applyBorder="1" applyAlignment="1">
      <alignment horizontal="center"/>
    </xf>
    <xf numFmtId="3" fontId="33" fillId="0" borderId="0" xfId="0" applyNumberFormat="1" applyFont="1" applyAlignment="1">
      <alignment horizontal="center"/>
    </xf>
    <xf numFmtId="0" fontId="34" fillId="16" borderId="6" xfId="0" applyFont="1" applyFill="1" applyBorder="1" applyAlignment="1">
      <alignment horizontal="left"/>
    </xf>
    <xf numFmtId="166" fontId="34" fillId="19" borderId="4" xfId="13" applyNumberFormat="1" applyFont="1" applyFill="1" applyBorder="1" applyAlignment="1">
      <alignment horizontal="center" vertical="center" wrapText="1"/>
    </xf>
    <xf numFmtId="166" fontId="34" fillId="19" borderId="1" xfId="13" applyNumberFormat="1" applyFont="1" applyFill="1" applyBorder="1" applyAlignment="1">
      <alignment horizontal="center" vertical="center" wrapText="1"/>
    </xf>
    <xf numFmtId="0" fontId="47" fillId="2" borderId="0" xfId="0" applyFont="1" applyFill="1"/>
    <xf numFmtId="3" fontId="69" fillId="0" borderId="0" xfId="7" applyNumberFormat="1" applyFont="1" applyAlignment="1">
      <alignment horizontal="center" vertical="center"/>
    </xf>
    <xf numFmtId="3" fontId="38" fillId="11" borderId="70" xfId="7" applyNumberFormat="1" applyFont="1" applyFill="1" applyBorder="1" applyAlignment="1">
      <alignment horizontal="center" vertical="center"/>
    </xf>
    <xf numFmtId="3" fontId="38" fillId="11" borderId="71" xfId="7" applyNumberFormat="1" applyFont="1" applyFill="1" applyBorder="1" applyAlignment="1">
      <alignment horizontal="center" vertical="center"/>
    </xf>
    <xf numFmtId="3" fontId="3" fillId="2" borderId="51" xfId="9" applyNumberFormat="1" applyFont="1" applyBorder="1" applyAlignment="1">
      <alignment horizontal="center" vertical="center"/>
    </xf>
    <xf numFmtId="0" fontId="44" fillId="0" borderId="0" xfId="0" applyFont="1"/>
    <xf numFmtId="0" fontId="4" fillId="0" borderId="52" xfId="9" applyFont="1" applyFill="1" applyBorder="1" applyAlignment="1">
      <alignment horizontal="left" vertical="center" indent="1"/>
    </xf>
    <xf numFmtId="0" fontId="4" fillId="2" borderId="52" xfId="9" applyFont="1" applyBorder="1" applyAlignment="1">
      <alignment horizontal="left" vertical="center" indent="1"/>
    </xf>
    <xf numFmtId="0" fontId="4" fillId="2" borderId="72" xfId="9" applyFont="1" applyBorder="1" applyAlignment="1">
      <alignment horizontal="left" vertical="center" indent="1"/>
    </xf>
    <xf numFmtId="166" fontId="4" fillId="2" borderId="35" xfId="4" applyNumberFormat="1" applyFont="1" applyFill="1" applyBorder="1" applyAlignment="1">
      <alignment horizontal="center" vertical="center"/>
    </xf>
    <xf numFmtId="167" fontId="4" fillId="2" borderId="51" xfId="1" applyNumberFormat="1" applyFont="1" applyFill="1" applyBorder="1" applyAlignment="1">
      <alignment horizontal="center" vertical="center"/>
    </xf>
    <xf numFmtId="166" fontId="4" fillId="2" borderId="59" xfId="4" applyNumberFormat="1" applyFont="1" applyFill="1" applyBorder="1" applyAlignment="1">
      <alignment horizontal="center" vertical="center"/>
    </xf>
    <xf numFmtId="174" fontId="4" fillId="2" borderId="42" xfId="4" applyNumberFormat="1" applyFont="1" applyFill="1" applyBorder="1" applyAlignment="1">
      <alignment horizontal="center" vertical="center"/>
    </xf>
    <xf numFmtId="174" fontId="4" fillId="2" borderId="0" xfId="4" applyNumberFormat="1" applyFont="1" applyFill="1" applyBorder="1" applyAlignment="1">
      <alignment horizontal="center" vertical="center"/>
    </xf>
    <xf numFmtId="10" fontId="4" fillId="2" borderId="36" xfId="1" applyNumberFormat="1" applyFont="1" applyFill="1" applyBorder="1" applyAlignment="1">
      <alignment horizontal="right" vertical="center"/>
    </xf>
    <xf numFmtId="186" fontId="0" fillId="0" borderId="0" xfId="0" applyNumberFormat="1"/>
    <xf numFmtId="173" fontId="4" fillId="2" borderId="36" xfId="1" applyNumberFormat="1" applyFont="1" applyFill="1" applyBorder="1" applyAlignment="1">
      <alignment horizontal="right" vertical="center"/>
    </xf>
    <xf numFmtId="174" fontId="4" fillId="2" borderId="36" xfId="1" applyNumberFormat="1" applyFont="1" applyFill="1" applyBorder="1" applyAlignment="1">
      <alignment horizontal="center" vertical="center"/>
    </xf>
    <xf numFmtId="165" fontId="4" fillId="2" borderId="42" xfId="4" applyFont="1" applyFill="1" applyBorder="1" applyAlignment="1">
      <alignment horizontal="center" vertical="center"/>
    </xf>
    <xf numFmtId="165" fontId="4" fillId="2" borderId="0" xfId="4" applyFont="1" applyFill="1" applyBorder="1" applyAlignment="1">
      <alignment horizontal="center" vertical="center"/>
    </xf>
    <xf numFmtId="10" fontId="3" fillId="2" borderId="63" xfId="1" applyNumberFormat="1" applyFont="1" applyFill="1" applyBorder="1" applyAlignment="1">
      <alignment horizontal="right" vertical="center"/>
    </xf>
    <xf numFmtId="10" fontId="3" fillId="2" borderId="63" xfId="1" applyNumberFormat="1" applyFont="1" applyFill="1" applyBorder="1" applyAlignment="1">
      <alignment horizontal="center" vertical="center"/>
    </xf>
    <xf numFmtId="10" fontId="3" fillId="2" borderId="36" xfId="1" applyNumberFormat="1" applyFont="1" applyFill="1" applyBorder="1" applyAlignment="1">
      <alignment horizontal="right" vertical="center"/>
    </xf>
    <xf numFmtId="43" fontId="3" fillId="2" borderId="36" xfId="19" applyFont="1" applyFill="1" applyBorder="1" applyAlignment="1">
      <alignment horizontal="right" vertical="center"/>
    </xf>
    <xf numFmtId="174" fontId="23" fillId="10" borderId="47" xfId="4" applyNumberFormat="1" applyFont="1" applyFill="1" applyBorder="1" applyAlignment="1">
      <alignment horizontal="left" vertical="center"/>
    </xf>
    <xf numFmtId="174" fontId="23" fillId="10" borderId="61" xfId="4" applyNumberFormat="1" applyFont="1" applyFill="1" applyBorder="1" applyAlignment="1">
      <alignment horizontal="left" vertical="center"/>
    </xf>
    <xf numFmtId="43" fontId="4" fillId="2" borderId="36" xfId="19" applyFont="1" applyFill="1" applyBorder="1" applyAlignment="1">
      <alignment horizontal="center" vertical="center"/>
    </xf>
    <xf numFmtId="176" fontId="70" fillId="11" borderId="0" xfId="19" applyNumberFormat="1" applyFont="1" applyFill="1" applyAlignment="1">
      <alignment horizontal="center" vertical="center"/>
    </xf>
    <xf numFmtId="0" fontId="71" fillId="23" borderId="0" xfId="0" applyFont="1" applyFill="1" applyAlignment="1">
      <alignment horizontal="left"/>
    </xf>
    <xf numFmtId="0" fontId="72" fillId="23" borderId="0" xfId="0" applyFont="1" applyFill="1" applyAlignment="1">
      <alignment horizontal="center"/>
    </xf>
    <xf numFmtId="0" fontId="72" fillId="23" borderId="0" xfId="0" applyFont="1" applyFill="1"/>
    <xf numFmtId="0" fontId="73" fillId="23" borderId="0" xfId="0" applyFont="1" applyFill="1" applyAlignment="1">
      <alignment horizontal="left"/>
    </xf>
    <xf numFmtId="0" fontId="74" fillId="14" borderId="0" xfId="0" applyFont="1" applyFill="1" applyAlignment="1">
      <alignment horizontal="left" vertical="center"/>
    </xf>
    <xf numFmtId="0" fontId="74" fillId="14" borderId="0" xfId="0" applyFont="1" applyFill="1" applyAlignment="1">
      <alignment horizontal="right" vertical="center"/>
    </xf>
    <xf numFmtId="0" fontId="72" fillId="23" borderId="0" xfId="0" applyFont="1" applyFill="1" applyAlignment="1">
      <alignment vertical="center"/>
    </xf>
    <xf numFmtId="0" fontId="72" fillId="23" borderId="0" xfId="0" applyFont="1" applyFill="1" applyAlignment="1">
      <alignment horizontal="left"/>
    </xf>
    <xf numFmtId="187" fontId="72" fillId="23" borderId="0" xfId="0" applyNumberFormat="1" applyFont="1" applyFill="1" applyAlignment="1">
      <alignment horizontal="center" vertical="center"/>
    </xf>
    <xf numFmtId="3" fontId="72" fillId="23" borderId="0" xfId="0" applyNumberFormat="1" applyFont="1" applyFill="1"/>
    <xf numFmtId="3" fontId="72" fillId="0" borderId="0" xfId="0" applyNumberFormat="1" applyFont="1"/>
    <xf numFmtId="181" fontId="72" fillId="0" borderId="0" xfId="0" applyNumberFormat="1" applyFont="1"/>
    <xf numFmtId="0" fontId="75" fillId="14" borderId="0" xfId="0" applyFont="1" applyFill="1" applyAlignment="1">
      <alignment horizontal="left" wrapText="1"/>
    </xf>
    <xf numFmtId="188" fontId="74" fillId="14" borderId="0" xfId="0" applyNumberFormat="1" applyFont="1" applyFill="1" applyAlignment="1">
      <alignment horizontal="center" vertical="center"/>
    </xf>
    <xf numFmtId="188" fontId="72" fillId="23" borderId="0" xfId="0" applyNumberFormat="1" applyFont="1" applyFill="1" applyAlignment="1">
      <alignment horizontal="center"/>
    </xf>
    <xf numFmtId="0" fontId="73" fillId="0" borderId="0" xfId="0" applyFont="1" applyAlignment="1">
      <alignment vertical="center"/>
    </xf>
    <xf numFmtId="188" fontId="72" fillId="0" borderId="0" xfId="0" applyNumberFormat="1" applyFont="1" applyAlignment="1">
      <alignment horizontal="center"/>
    </xf>
    <xf numFmtId="0" fontId="71" fillId="23" borderId="39" xfId="0" applyFont="1" applyFill="1" applyBorder="1" applyAlignment="1">
      <alignment horizontal="left"/>
    </xf>
    <xf numFmtId="167" fontId="71" fillId="0" borderId="39" xfId="0" applyNumberFormat="1" applyFont="1" applyBorder="1" applyAlignment="1">
      <alignment horizontal="right" vertical="center"/>
    </xf>
    <xf numFmtId="167" fontId="71" fillId="23" borderId="39" xfId="0" applyNumberFormat="1" applyFont="1" applyFill="1" applyBorder="1" applyAlignment="1">
      <alignment horizontal="right" vertical="center"/>
    </xf>
    <xf numFmtId="167" fontId="71" fillId="0" borderId="0" xfId="0" applyNumberFormat="1" applyFont="1" applyAlignment="1">
      <alignment horizontal="right" vertical="center"/>
    </xf>
    <xf numFmtId="167" fontId="71" fillId="23" borderId="0" xfId="0" applyNumberFormat="1" applyFont="1" applyFill="1" applyAlignment="1">
      <alignment horizontal="right" vertical="center"/>
    </xf>
    <xf numFmtId="178" fontId="71" fillId="0" borderId="0" xfId="0" applyNumberFormat="1" applyFont="1" applyAlignment="1">
      <alignment horizontal="center"/>
    </xf>
    <xf numFmtId="178" fontId="71" fillId="23" borderId="0" xfId="0" applyNumberFormat="1" applyFont="1" applyFill="1" applyAlignment="1">
      <alignment horizontal="center"/>
    </xf>
    <xf numFmtId="189" fontId="71" fillId="23" borderId="0" xfId="0" applyNumberFormat="1" applyFont="1" applyFill="1" applyAlignment="1">
      <alignment horizontal="center"/>
    </xf>
    <xf numFmtId="188" fontId="2" fillId="23" borderId="0" xfId="0" applyNumberFormat="1" applyFont="1" applyFill="1" applyAlignment="1">
      <alignment horizontal="center"/>
    </xf>
    <xf numFmtId="0" fontId="75" fillId="14" borderId="0" xfId="0" applyFont="1" applyFill="1" applyAlignment="1">
      <alignment horizontal="left"/>
    </xf>
    <xf numFmtId="0" fontId="75" fillId="14" borderId="0" xfId="0" applyFont="1" applyFill="1" applyAlignment="1">
      <alignment horizontal="center" vertical="center"/>
    </xf>
    <xf numFmtId="0" fontId="72" fillId="23" borderId="0" xfId="0" applyFont="1" applyFill="1" applyAlignment="1">
      <alignment horizontal="right" vertical="center"/>
    </xf>
    <xf numFmtId="169" fontId="72" fillId="23" borderId="0" xfId="0" applyNumberFormat="1" applyFont="1" applyFill="1" applyAlignment="1">
      <alignment horizontal="center"/>
    </xf>
    <xf numFmtId="188" fontId="72" fillId="23" borderId="0" xfId="0" applyNumberFormat="1" applyFont="1" applyFill="1" applyAlignment="1">
      <alignment horizontal="center" vertical="center"/>
    </xf>
    <xf numFmtId="10" fontId="71" fillId="23" borderId="0" xfId="0" applyNumberFormat="1" applyFont="1" applyFill="1" applyAlignment="1">
      <alignment horizontal="center"/>
    </xf>
    <xf numFmtId="0" fontId="72" fillId="23" borderId="39" xfId="0" applyFont="1" applyFill="1" applyBorder="1" applyAlignment="1">
      <alignment horizontal="center"/>
    </xf>
    <xf numFmtId="0" fontId="71" fillId="23" borderId="0" xfId="0" applyFont="1" applyFill="1"/>
    <xf numFmtId="0" fontId="77" fillId="23" borderId="0" xfId="0" applyFont="1" applyFill="1" applyAlignment="1">
      <alignment horizontal="center"/>
    </xf>
    <xf numFmtId="0" fontId="77" fillId="23" borderId="0" xfId="0" applyFont="1" applyFill="1" applyAlignment="1">
      <alignment horizontal="left"/>
    </xf>
    <xf numFmtId="0" fontId="78" fillId="14" borderId="0" xfId="0" applyFont="1" applyFill="1" applyAlignment="1">
      <alignment horizontal="left" vertical="center"/>
    </xf>
    <xf numFmtId="0" fontId="78" fillId="14" borderId="0" xfId="0" applyFont="1" applyFill="1" applyAlignment="1">
      <alignment horizontal="center" vertical="center"/>
    </xf>
    <xf numFmtId="0" fontId="77" fillId="23" borderId="0" xfId="0" applyFont="1" applyFill="1" applyAlignment="1">
      <alignment horizontal="left" vertical="center"/>
    </xf>
    <xf numFmtId="0" fontId="79" fillId="14" borderId="0" xfId="0" applyFont="1" applyFill="1" applyAlignment="1">
      <alignment horizontal="left"/>
    </xf>
    <xf numFmtId="0" fontId="79" fillId="14" borderId="0" xfId="0" applyFont="1" applyFill="1" applyAlignment="1">
      <alignment horizontal="center"/>
    </xf>
    <xf numFmtId="3" fontId="77" fillId="22" borderId="0" xfId="0" applyNumberFormat="1" applyFont="1" applyFill="1" applyAlignment="1">
      <alignment horizontal="left"/>
    </xf>
    <xf numFmtId="3" fontId="77" fillId="22" borderId="0" xfId="0" applyNumberFormat="1" applyFont="1" applyFill="1" applyAlignment="1">
      <alignment horizontal="center"/>
    </xf>
    <xf numFmtId="171" fontId="77" fillId="22" borderId="0" xfId="0" applyNumberFormat="1" applyFont="1" applyFill="1" applyAlignment="1">
      <alignment horizontal="center"/>
    </xf>
    <xf numFmtId="10" fontId="77" fillId="22" borderId="0" xfId="0" applyNumberFormat="1" applyFont="1" applyFill="1" applyAlignment="1">
      <alignment horizontal="center"/>
    </xf>
    <xf numFmtId="178" fontId="77" fillId="23" borderId="0" xfId="0" applyNumberFormat="1" applyFont="1" applyFill="1" applyAlignment="1">
      <alignment horizontal="left"/>
    </xf>
    <xf numFmtId="3" fontId="77" fillId="23" borderId="0" xfId="0" applyNumberFormat="1" applyFont="1" applyFill="1" applyAlignment="1">
      <alignment horizontal="left"/>
    </xf>
    <xf numFmtId="3" fontId="77" fillId="23" borderId="0" xfId="0" applyNumberFormat="1" applyFont="1" applyFill="1" applyAlignment="1">
      <alignment horizontal="center"/>
    </xf>
    <xf numFmtId="171" fontId="77" fillId="23" borderId="0" xfId="0" applyNumberFormat="1" applyFont="1" applyFill="1" applyAlignment="1">
      <alignment horizontal="center"/>
    </xf>
    <xf numFmtId="10" fontId="77" fillId="0" borderId="0" xfId="0" applyNumberFormat="1" applyFont="1" applyAlignment="1">
      <alignment horizontal="center"/>
    </xf>
    <xf numFmtId="0" fontId="80" fillId="0" borderId="0" xfId="0" applyFont="1"/>
    <xf numFmtId="171" fontId="77" fillId="0" borderId="0" xfId="0" applyNumberFormat="1" applyFont="1" applyAlignment="1">
      <alignment horizontal="center"/>
    </xf>
    <xf numFmtId="0" fontId="77" fillId="0" borderId="0" xfId="0" applyFont="1" applyAlignment="1">
      <alignment horizontal="left"/>
    </xf>
    <xf numFmtId="10" fontId="77" fillId="23" borderId="0" xfId="0" applyNumberFormat="1" applyFont="1" applyFill="1" applyAlignment="1">
      <alignment horizontal="center"/>
    </xf>
    <xf numFmtId="3" fontId="81" fillId="23" borderId="39" xfId="0" applyNumberFormat="1" applyFont="1" applyFill="1" applyBorder="1" applyAlignment="1">
      <alignment horizontal="left"/>
    </xf>
    <xf numFmtId="3" fontId="81" fillId="23" borderId="39" xfId="0" applyNumberFormat="1" applyFont="1" applyFill="1" applyBorder="1" applyAlignment="1">
      <alignment horizontal="center"/>
    </xf>
    <xf numFmtId="10" fontId="81" fillId="23" borderId="39" xfId="0" applyNumberFormat="1" applyFont="1" applyFill="1" applyBorder="1" applyAlignment="1">
      <alignment horizontal="center"/>
    </xf>
    <xf numFmtId="3" fontId="82" fillId="23" borderId="0" xfId="0" applyNumberFormat="1" applyFont="1" applyFill="1" applyAlignment="1">
      <alignment horizontal="left"/>
    </xf>
    <xf numFmtId="3" fontId="81" fillId="23" borderId="0" xfId="0" applyNumberFormat="1" applyFont="1" applyFill="1" applyAlignment="1">
      <alignment horizontal="center"/>
    </xf>
    <xf numFmtId="167" fontId="77" fillId="23" borderId="0" xfId="0" applyNumberFormat="1" applyFont="1" applyFill="1" applyAlignment="1">
      <alignment horizontal="left"/>
    </xf>
    <xf numFmtId="3" fontId="81" fillId="23" borderId="39" xfId="0" applyNumberFormat="1" applyFont="1" applyFill="1" applyBorder="1" applyAlignment="1">
      <alignment horizontal="left" vertical="center" wrapText="1"/>
    </xf>
    <xf numFmtId="3" fontId="81" fillId="23" borderId="39" xfId="0" applyNumberFormat="1" applyFont="1" applyFill="1" applyBorder="1" applyAlignment="1">
      <alignment horizontal="center" vertical="center"/>
    </xf>
    <xf numFmtId="10" fontId="81" fillId="23" borderId="68" xfId="0" applyNumberFormat="1" applyFont="1" applyFill="1" applyBorder="1" applyAlignment="1">
      <alignment horizontal="center" vertical="center"/>
    </xf>
    <xf numFmtId="0" fontId="77" fillId="23" borderId="39" xfId="0" applyFont="1" applyFill="1" applyBorder="1" applyAlignment="1">
      <alignment horizontal="left"/>
    </xf>
    <xf numFmtId="3" fontId="77" fillId="23" borderId="39" xfId="0" applyNumberFormat="1" applyFont="1" applyFill="1" applyBorder="1" applyAlignment="1">
      <alignment horizontal="left"/>
    </xf>
    <xf numFmtId="0" fontId="72" fillId="0" borderId="0" xfId="0" applyFont="1"/>
    <xf numFmtId="17" fontId="78" fillId="14" borderId="0" xfId="0" applyNumberFormat="1" applyFont="1" applyFill="1" applyAlignment="1">
      <alignment horizontal="center" vertical="center"/>
    </xf>
    <xf numFmtId="0" fontId="82" fillId="23" borderId="0" xfId="0" applyFont="1" applyFill="1" applyAlignment="1">
      <alignment horizontal="left"/>
    </xf>
    <xf numFmtId="0" fontId="78" fillId="23" borderId="0" xfId="0" applyFont="1" applyFill="1" applyAlignment="1">
      <alignment horizontal="center"/>
    </xf>
    <xf numFmtId="0" fontId="81" fillId="23" borderId="0" xfId="0" applyFont="1" applyFill="1" applyAlignment="1">
      <alignment horizontal="left"/>
    </xf>
    <xf numFmtId="3" fontId="81" fillId="23" borderId="73" xfId="0" applyNumberFormat="1" applyFont="1" applyFill="1" applyBorder="1" applyAlignment="1">
      <alignment horizontal="center"/>
    </xf>
    <xf numFmtId="10" fontId="81" fillId="23" borderId="74" xfId="0" applyNumberFormat="1" applyFont="1" applyFill="1" applyBorder="1" applyAlignment="1">
      <alignment horizontal="center"/>
    </xf>
    <xf numFmtId="0" fontId="77" fillId="23" borderId="73" xfId="0" applyFont="1" applyFill="1" applyBorder="1" applyAlignment="1">
      <alignment horizontal="center"/>
    </xf>
    <xf numFmtId="0" fontId="77" fillId="23" borderId="74" xfId="0" applyFont="1" applyFill="1" applyBorder="1" applyAlignment="1">
      <alignment horizontal="center"/>
    </xf>
    <xf numFmtId="171" fontId="77" fillId="23" borderId="75" xfId="0" applyNumberFormat="1" applyFont="1" applyFill="1" applyBorder="1" applyAlignment="1">
      <alignment horizontal="center"/>
    </xf>
    <xf numFmtId="10" fontId="77" fillId="23" borderId="76" xfId="0" applyNumberFormat="1" applyFont="1" applyFill="1" applyBorder="1" applyAlignment="1">
      <alignment horizontal="center"/>
    </xf>
    <xf numFmtId="171" fontId="72" fillId="0" borderId="0" xfId="0" applyNumberFormat="1" applyFont="1"/>
    <xf numFmtId="171" fontId="77" fillId="23" borderId="77" xfId="0" applyNumberFormat="1" applyFont="1" applyFill="1" applyBorder="1" applyAlignment="1">
      <alignment horizontal="center"/>
    </xf>
    <xf numFmtId="10" fontId="77" fillId="23" borderId="78" xfId="0" applyNumberFormat="1" applyFont="1" applyFill="1" applyBorder="1" applyAlignment="1">
      <alignment horizontal="center"/>
    </xf>
    <xf numFmtId="3" fontId="81" fillId="23" borderId="0" xfId="0" applyNumberFormat="1" applyFont="1" applyFill="1" applyAlignment="1">
      <alignment horizontal="left"/>
    </xf>
    <xf numFmtId="3" fontId="81" fillId="0" borderId="79" xfId="0" applyNumberFormat="1" applyFont="1" applyBorder="1" applyAlignment="1">
      <alignment horizontal="center"/>
    </xf>
    <xf numFmtId="10" fontId="81" fillId="23" borderId="79" xfId="0" applyNumberFormat="1" applyFont="1" applyFill="1" applyBorder="1" applyAlignment="1">
      <alignment horizontal="center"/>
    </xf>
    <xf numFmtId="9" fontId="81" fillId="23" borderId="39" xfId="0" applyNumberFormat="1" applyFont="1" applyFill="1" applyBorder="1" applyAlignment="1">
      <alignment horizontal="center"/>
    </xf>
    <xf numFmtId="178" fontId="81" fillId="23" borderId="0" xfId="0" applyNumberFormat="1" applyFont="1" applyFill="1" applyAlignment="1">
      <alignment horizontal="center"/>
    </xf>
    <xf numFmtId="0" fontId="72" fillId="0" borderId="0" xfId="0" applyFont="1" applyAlignment="1">
      <alignment vertical="center"/>
    </xf>
    <xf numFmtId="0" fontId="81" fillId="23" borderId="0" xfId="0" applyFont="1" applyFill="1" applyAlignment="1">
      <alignment horizontal="center"/>
    </xf>
    <xf numFmtId="171" fontId="81" fillId="20" borderId="80" xfId="0" applyNumberFormat="1" applyFont="1" applyFill="1" applyBorder="1" applyAlignment="1">
      <alignment horizontal="center"/>
    </xf>
    <xf numFmtId="167" fontId="81" fillId="20" borderId="81" xfId="0" applyNumberFormat="1" applyFont="1" applyFill="1" applyBorder="1" applyAlignment="1">
      <alignment horizontal="center"/>
    </xf>
    <xf numFmtId="167" fontId="77" fillId="23" borderId="82" xfId="0" applyNumberFormat="1" applyFont="1" applyFill="1" applyBorder="1" applyAlignment="1">
      <alignment horizontal="center"/>
    </xf>
    <xf numFmtId="10" fontId="72" fillId="0" borderId="0" xfId="0" applyNumberFormat="1" applyFont="1"/>
    <xf numFmtId="167" fontId="77" fillId="23" borderId="83" xfId="0" applyNumberFormat="1" applyFont="1" applyFill="1" applyBorder="1" applyAlignment="1">
      <alignment horizontal="center"/>
    </xf>
    <xf numFmtId="167" fontId="81" fillId="23" borderId="39" xfId="0" applyNumberFormat="1" applyFont="1" applyFill="1" applyBorder="1" applyAlignment="1">
      <alignment horizontal="center"/>
    </xf>
    <xf numFmtId="10" fontId="77" fillId="23" borderId="0" xfId="0" applyNumberFormat="1" applyFont="1" applyFill="1" applyAlignment="1">
      <alignment horizontal="left"/>
    </xf>
    <xf numFmtId="0" fontId="76" fillId="0" borderId="0" xfId="0" applyFont="1" applyAlignment="1">
      <alignment wrapText="1"/>
    </xf>
    <xf numFmtId="0" fontId="34" fillId="2" borderId="0" xfId="0" applyFont="1" applyFill="1" applyAlignment="1">
      <alignment horizontal="left" vertical="center" wrapText="1"/>
    </xf>
    <xf numFmtId="167" fontId="4" fillId="2" borderId="0" xfId="1" applyNumberFormat="1" applyFont="1" applyFill="1" applyAlignment="1">
      <alignment horizontal="center"/>
    </xf>
    <xf numFmtId="167" fontId="34" fillId="16" borderId="6" xfId="0" applyNumberFormat="1" applyFont="1" applyFill="1" applyBorder="1" applyAlignment="1">
      <alignment horizontal="left"/>
    </xf>
    <xf numFmtId="3" fontId="34" fillId="16" borderId="6" xfId="0" applyNumberFormat="1" applyFont="1" applyFill="1" applyBorder="1" applyAlignment="1">
      <alignment horizontal="left"/>
    </xf>
    <xf numFmtId="0" fontId="59" fillId="2" borderId="0" xfId="0" applyFont="1" applyFill="1" applyAlignment="1">
      <alignment horizontal="left" vertical="top" wrapText="1"/>
    </xf>
    <xf numFmtId="49" fontId="56" fillId="2" borderId="0" xfId="25" applyNumberFormat="1" applyFont="1" applyFill="1" applyAlignment="1">
      <alignment horizontal="center" vertical="center" wrapText="1"/>
    </xf>
    <xf numFmtId="49" fontId="57" fillId="2" borderId="0" xfId="25" applyNumberFormat="1" applyFont="1" applyFill="1" applyAlignment="1">
      <alignment horizontal="center" vertical="center" wrapText="1"/>
    </xf>
    <xf numFmtId="0" fontId="28" fillId="11" borderId="0" xfId="7" applyFont="1" applyFill="1" applyAlignment="1">
      <alignment horizontal="left" wrapText="1"/>
    </xf>
    <xf numFmtId="0" fontId="53" fillId="0" borderId="42" xfId="7" applyFont="1" applyBorder="1" applyAlignment="1">
      <alignment horizontal="left" vertical="top" wrapText="1"/>
    </xf>
    <xf numFmtId="0" fontId="53" fillId="0" borderId="0" xfId="7" applyFont="1" applyAlignment="1">
      <alignment horizontal="left" vertical="top" wrapText="1"/>
    </xf>
    <xf numFmtId="0" fontId="41" fillId="0" borderId="1" xfId="0" applyFont="1" applyBorder="1" applyAlignment="1">
      <alignment horizontal="center" vertical="center" wrapText="1"/>
    </xf>
    <xf numFmtId="0" fontId="4" fillId="2" borderId="6" xfId="0" applyFont="1" applyFill="1" applyBorder="1" applyAlignment="1">
      <alignment horizontal="left" vertical="top" wrapText="1"/>
    </xf>
    <xf numFmtId="3" fontId="25" fillId="17" borderId="32" xfId="9" applyNumberFormat="1" applyFont="1" applyFill="1" applyBorder="1" applyAlignment="1">
      <alignment horizontal="center" vertical="center"/>
    </xf>
    <xf numFmtId="3" fontId="25" fillId="17" borderId="33" xfId="9" applyNumberFormat="1" applyFont="1" applyFill="1" applyBorder="1" applyAlignment="1">
      <alignment horizontal="center" vertical="center"/>
    </xf>
    <xf numFmtId="3" fontId="25" fillId="17" borderId="34" xfId="9" applyNumberFormat="1" applyFont="1" applyFill="1" applyBorder="1" applyAlignment="1">
      <alignment horizontal="center" vertical="center"/>
    </xf>
    <xf numFmtId="0" fontId="6" fillId="0" borderId="32" xfId="0" applyFont="1" applyBorder="1" applyAlignment="1">
      <alignment horizontal="left" vertical="center" wrapText="1"/>
    </xf>
    <xf numFmtId="0" fontId="6" fillId="0" borderId="33" xfId="0" applyFont="1" applyBorder="1" applyAlignment="1">
      <alignment horizontal="left" vertical="center" wrapText="1"/>
    </xf>
    <xf numFmtId="0" fontId="6" fillId="0" borderId="34" xfId="0" applyFont="1" applyBorder="1" applyAlignment="1">
      <alignment horizontal="left" vertical="center" wrapText="1"/>
    </xf>
    <xf numFmtId="3" fontId="48" fillId="17" borderId="32" xfId="9" applyNumberFormat="1" applyFont="1" applyFill="1" applyBorder="1" applyAlignment="1">
      <alignment horizontal="center" vertical="center"/>
    </xf>
    <xf numFmtId="3" fontId="48" fillId="17" borderId="33" xfId="9" applyNumberFormat="1" applyFont="1" applyFill="1" applyBorder="1" applyAlignment="1">
      <alignment horizontal="center" vertical="center"/>
    </xf>
    <xf numFmtId="3" fontId="48" fillId="17" borderId="34" xfId="9" applyNumberFormat="1" applyFont="1" applyFill="1" applyBorder="1" applyAlignment="1">
      <alignment horizontal="center" vertical="center"/>
    </xf>
    <xf numFmtId="0" fontId="6" fillId="0" borderId="32" xfId="0" applyFont="1" applyBorder="1" applyAlignment="1">
      <alignment horizontal="left" vertical="top" wrapText="1"/>
    </xf>
    <xf numFmtId="0" fontId="6" fillId="0" borderId="33" xfId="0" applyFont="1" applyBorder="1" applyAlignment="1">
      <alignment horizontal="left" vertical="top" wrapText="1"/>
    </xf>
    <xf numFmtId="0" fontId="6" fillId="0" borderId="34" xfId="0" applyFont="1" applyBorder="1" applyAlignment="1">
      <alignment horizontal="left" vertical="top" wrapText="1"/>
    </xf>
    <xf numFmtId="3" fontId="23" fillId="0" borderId="3" xfId="9" applyNumberFormat="1" applyFont="1" applyFill="1" applyBorder="1" applyAlignment="1">
      <alignment horizontal="center" vertical="center"/>
    </xf>
    <xf numFmtId="0" fontId="3" fillId="0" borderId="1" xfId="8" applyFont="1" applyBorder="1" applyAlignment="1">
      <alignment horizontal="left" vertical="center" wrapText="1"/>
    </xf>
    <xf numFmtId="0" fontId="3" fillId="0" borderId="1" xfId="8" applyFont="1" applyBorder="1" applyAlignment="1">
      <alignment horizontal="left" vertical="center"/>
    </xf>
    <xf numFmtId="0" fontId="4" fillId="0" borderId="6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1" xfId="12" applyFont="1" applyBorder="1" applyAlignment="1">
      <alignment horizontal="left" vertical="center" wrapText="1"/>
    </xf>
    <xf numFmtId="0" fontId="49" fillId="0" borderId="1" xfId="0" applyFont="1" applyBorder="1" applyAlignment="1">
      <alignment horizontal="left" wrapText="1"/>
    </xf>
    <xf numFmtId="0" fontId="71" fillId="23" borderId="0" xfId="0" applyFont="1" applyFill="1" applyAlignment="1">
      <alignment horizontal="center"/>
    </xf>
    <xf numFmtId="0" fontId="36" fillId="0" borderId="0" xfId="0" applyFont="1"/>
    <xf numFmtId="0" fontId="76" fillId="0" borderId="39" xfId="0" applyFont="1" applyBorder="1" applyAlignment="1">
      <alignment horizontal="left" vertical="center" wrapText="1"/>
    </xf>
    <xf numFmtId="0" fontId="36" fillId="0" borderId="39" xfId="0" applyFont="1" applyBorder="1"/>
    <xf numFmtId="0" fontId="78" fillId="14" borderId="0" xfId="0" applyFont="1" applyFill="1" applyAlignment="1">
      <alignment horizontal="center" vertical="center" wrapText="1"/>
    </xf>
    <xf numFmtId="0" fontId="78" fillId="14" borderId="0" xfId="0" applyFont="1" applyFill="1" applyAlignment="1">
      <alignment horizontal="center"/>
    </xf>
    <xf numFmtId="0" fontId="76" fillId="0" borderId="39" xfId="0" applyFont="1" applyBorder="1" applyAlignment="1">
      <alignment horizontal="left" vertical="top" wrapText="1"/>
    </xf>
    <xf numFmtId="0" fontId="71" fillId="0" borderId="0" xfId="0" applyFont="1" applyAlignment="1">
      <alignment horizontal="left" wrapText="1"/>
    </xf>
    <xf numFmtId="0" fontId="0" fillId="0" borderId="0" xfId="0"/>
    <xf numFmtId="0" fontId="76" fillId="0" borderId="0" xfId="0" applyFont="1" applyAlignment="1">
      <alignment horizontal="left" wrapText="1"/>
    </xf>
    <xf numFmtId="0" fontId="34" fillId="16" borderId="6" xfId="0" applyFont="1" applyFill="1" applyBorder="1" applyAlignment="1">
      <alignment horizontal="left"/>
    </xf>
    <xf numFmtId="0" fontId="41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48" fillId="17" borderId="40" xfId="9" applyNumberFormat="1" applyFont="1" applyFill="1" applyBorder="1" applyAlignment="1">
      <alignment horizontal="center" vertical="center"/>
    </xf>
    <xf numFmtId="3" fontId="48" fillId="17" borderId="41" xfId="9" applyNumberFormat="1" applyFont="1" applyFill="1" applyBorder="1" applyAlignment="1">
      <alignment horizontal="center" vertical="center"/>
    </xf>
    <xf numFmtId="3" fontId="48" fillId="17" borderId="8" xfId="9" applyNumberFormat="1" applyFont="1" applyFill="1" applyBorder="1" applyAlignment="1">
      <alignment horizontal="center" vertical="center"/>
    </xf>
    <xf numFmtId="3" fontId="25" fillId="17" borderId="40" xfId="9" applyNumberFormat="1" applyFont="1" applyFill="1" applyBorder="1" applyAlignment="1">
      <alignment horizontal="center" vertical="center"/>
    </xf>
    <xf numFmtId="3" fontId="25" fillId="17" borderId="41" xfId="9" applyNumberFormat="1" applyFont="1" applyFill="1" applyBorder="1" applyAlignment="1">
      <alignment horizontal="center" vertical="center"/>
    </xf>
    <xf numFmtId="3" fontId="25" fillId="17" borderId="8" xfId="9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34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34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46" fillId="2" borderId="0" xfId="0" applyFont="1" applyFill="1" applyAlignment="1">
      <alignment horizontal="left" wrapText="1"/>
    </xf>
    <xf numFmtId="0" fontId="26" fillId="0" borderId="6" xfId="0" applyFont="1" applyBorder="1" applyAlignment="1">
      <alignment horizontal="left" vertical="center" wrapText="1"/>
    </xf>
    <xf numFmtId="0" fontId="26" fillId="0" borderId="1" xfId="0" applyFont="1" applyBorder="1" applyAlignment="1">
      <alignment horizontal="left" vertical="top" wrapText="1"/>
    </xf>
    <xf numFmtId="0" fontId="49" fillId="2" borderId="0" xfId="9" applyFont="1" applyAlignment="1">
      <alignment horizontal="left" vertical="top" wrapText="1"/>
    </xf>
    <xf numFmtId="0" fontId="26" fillId="2" borderId="1" xfId="0" applyFont="1" applyFill="1" applyBorder="1" applyAlignment="1">
      <alignment horizontal="left"/>
    </xf>
    <xf numFmtId="0" fontId="65" fillId="11" borderId="68" xfId="2" applyFont="1" applyFill="1" applyBorder="1" applyAlignment="1">
      <alignment horizontal="left" vertical="center"/>
    </xf>
    <xf numFmtId="0" fontId="36" fillId="0" borderId="68" xfId="2" applyFont="1" applyBorder="1" applyAlignment="1">
      <alignment vertical="center"/>
    </xf>
    <xf numFmtId="0" fontId="65" fillId="11" borderId="69" xfId="2" applyFont="1" applyFill="1" applyBorder="1" applyAlignment="1">
      <alignment horizontal="left" vertical="center" wrapText="1"/>
    </xf>
    <xf numFmtId="0" fontId="36" fillId="0" borderId="69" xfId="2" applyFont="1" applyBorder="1" applyAlignment="1">
      <alignment vertical="center"/>
    </xf>
    <xf numFmtId="3" fontId="29" fillId="11" borderId="3" xfId="17" applyNumberFormat="1" applyFont="1" applyFill="1" applyBorder="1" applyAlignment="1">
      <alignment horizontal="right" vertical="center" wrapText="1"/>
    </xf>
    <xf numFmtId="3" fontId="33" fillId="0" borderId="0" xfId="0" applyNumberFormat="1" applyFont="1" applyAlignment="1">
      <alignment horizontal="center"/>
    </xf>
    <xf numFmtId="0" fontId="39" fillId="14" borderId="0" xfId="5" applyFont="1" applyFill="1" applyAlignment="1">
      <alignment horizontal="center" vertical="center" wrapText="1"/>
    </xf>
    <xf numFmtId="0" fontId="42" fillId="0" borderId="39" xfId="5" applyFont="1" applyBorder="1" applyAlignment="1">
      <alignment horizontal="left" vertical="center" wrapText="1"/>
    </xf>
    <xf numFmtId="0" fontId="39" fillId="14" borderId="0" xfId="5" applyFont="1" applyFill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3" fillId="0" borderId="12" xfId="0" applyFont="1" applyBorder="1" applyAlignment="1">
      <alignment horizontal="center" vertical="center" textRotation="90" wrapText="1"/>
    </xf>
    <xf numFmtId="0" fontId="13" fillId="0" borderId="0" xfId="0" applyFont="1" applyAlignment="1">
      <alignment horizontal="center" vertical="center" textRotation="90" wrapText="1"/>
    </xf>
    <xf numFmtId="0" fontId="13" fillId="0" borderId="11" xfId="0" applyFont="1" applyBorder="1" applyAlignment="1">
      <alignment horizontal="center" vertical="center" textRotation="90" wrapText="1"/>
    </xf>
    <xf numFmtId="0" fontId="12" fillId="0" borderId="0" xfId="20" applyFont="1" applyFill="1" applyBorder="1" applyAlignment="1">
      <alignment horizontal="center" vertical="center" textRotation="90" wrapText="1"/>
    </xf>
    <xf numFmtId="0" fontId="12" fillId="0" borderId="11" xfId="20" applyFont="1" applyFill="1" applyBorder="1" applyAlignment="1">
      <alignment horizontal="center" vertical="center" textRotation="90" wrapText="1"/>
    </xf>
    <xf numFmtId="0" fontId="11" fillId="0" borderId="0" xfId="20" applyFont="1" applyFill="1" applyBorder="1" applyAlignment="1">
      <alignment horizontal="center" vertical="center" textRotation="90" wrapText="1"/>
    </xf>
    <xf numFmtId="0" fontId="11" fillId="0" borderId="11" xfId="20" applyFont="1" applyFill="1" applyBorder="1" applyAlignment="1">
      <alignment horizontal="center" vertical="center" textRotation="90" wrapText="1"/>
    </xf>
    <xf numFmtId="0" fontId="15" fillId="6" borderId="13" xfId="0" applyFont="1" applyFill="1" applyBorder="1" applyAlignment="1">
      <alignment horizontal="left" vertical="center"/>
    </xf>
    <xf numFmtId="0" fontId="20" fillId="2" borderId="37" xfId="0" applyFont="1" applyFill="1" applyBorder="1" applyAlignment="1">
      <alignment horizontal="center" vertical="center" textRotation="90" wrapText="1"/>
    </xf>
    <xf numFmtId="0" fontId="20" fillId="2" borderId="38" xfId="0" applyFont="1" applyFill="1" applyBorder="1" applyAlignment="1">
      <alignment horizontal="center" vertical="center" textRotation="90" wrapText="1"/>
    </xf>
    <xf numFmtId="0" fontId="20" fillId="2" borderId="19" xfId="0" applyFont="1" applyFill="1" applyBorder="1" applyAlignment="1">
      <alignment horizontal="center" vertical="center" textRotation="90" wrapText="1"/>
    </xf>
  </cellXfs>
  <cellStyles count="27">
    <cellStyle name="Hipervínculo" xfId="26" builtinId="8"/>
    <cellStyle name="Incorrecto" xfId="20" builtinId="27"/>
    <cellStyle name="Millares" xfId="19" builtinId="3"/>
    <cellStyle name="Millares 2" xfId="22" xr:uid="{00000000-0005-0000-0000-000002000000}"/>
    <cellStyle name="Millares 2 2" xfId="13" xr:uid="{00000000-0005-0000-0000-000003000000}"/>
    <cellStyle name="Millares 2 3" xfId="4" xr:uid="{00000000-0005-0000-0000-000004000000}"/>
    <cellStyle name="Millares 2 3 2" xfId="16" xr:uid="{00000000-0005-0000-0000-000005000000}"/>
    <cellStyle name="Millares 7" xfId="6" xr:uid="{00000000-0005-0000-0000-000006000000}"/>
    <cellStyle name="Millares 8" xfId="10" xr:uid="{00000000-0005-0000-0000-000007000000}"/>
    <cellStyle name="Millares 8 2" xfId="18" xr:uid="{00000000-0005-0000-0000-000008000000}"/>
    <cellStyle name="Millares 8 3" xfId="3" xr:uid="{00000000-0005-0000-0000-000009000000}"/>
    <cellStyle name="Neutral" xfId="21" builtinId="28"/>
    <cellStyle name="Normal" xfId="0" builtinId="0"/>
    <cellStyle name="Normal 10" xfId="15" xr:uid="{00000000-0005-0000-0000-00000C000000}"/>
    <cellStyle name="Normal 12 2" xfId="14" xr:uid="{00000000-0005-0000-0000-00000D000000}"/>
    <cellStyle name="Normal 2 2" xfId="8" xr:uid="{00000000-0005-0000-0000-00000E000000}"/>
    <cellStyle name="Normal 2 2 2" xfId="12" xr:uid="{00000000-0005-0000-0000-00000F000000}"/>
    <cellStyle name="Normal 2 7 2" xfId="17" xr:uid="{00000000-0005-0000-0000-000010000000}"/>
    <cellStyle name="Normal 3" xfId="23" xr:uid="{00000000-0005-0000-0000-000011000000}"/>
    <cellStyle name="Normal 3 2" xfId="24" xr:uid="{00000000-0005-0000-0000-000012000000}"/>
    <cellStyle name="Normal 3 2 3" xfId="2" xr:uid="{00000000-0005-0000-0000-000013000000}"/>
    <cellStyle name="Normal 4 3" xfId="7" xr:uid="{00000000-0005-0000-0000-000014000000}"/>
    <cellStyle name="Normal 6" xfId="5" xr:uid="{00000000-0005-0000-0000-000015000000}"/>
    <cellStyle name="Normal 65 3 4" xfId="25" xr:uid="{6E6508DF-0FE2-41A2-9E0C-244B8FD81391}"/>
    <cellStyle name="Porcentaje" xfId="1" builtinId="5"/>
    <cellStyle name="Porcentaje 2" xfId="11" xr:uid="{00000000-0005-0000-0000-000017000000}"/>
    <cellStyle name="TEXTO NORMAL" xfId="9" xr:uid="{00000000-0005-0000-0000-000018000000}"/>
  </cellStyles>
  <dxfs count="7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</dxfs>
  <tableStyles count="0" defaultTableStyle="TableStyleMedium2" defaultPivotStyle="PivotStyleLight16"/>
  <colors>
    <mruColors>
      <color rgb="FFFF7575"/>
      <color rgb="FF002B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</c:spPr>
          <c:invertIfNegative val="0"/>
          <c:dPt>
            <c:idx val="11"/>
            <c:invertIfNegative val="0"/>
            <c:bubble3D val="0"/>
            <c:spPr>
              <a:solidFill>
                <a:srgbClr val="FF757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0-24A6-4DF0-AE64-9B1A749ADF0E}"/>
              </c:ext>
            </c:extLst>
          </c:dPt>
          <c:dLbls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/>
                  </a:pPr>
                  <a:endParaRPr lang="es-PE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24A6-4DF0-AE64-9B1A749ADF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 PRODUCCIÓN METÁLICA'!$A$17:$A$28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
(Ene-Ago)</c:v>
                </c:pt>
              </c:strCache>
            </c:strRef>
          </c:cat>
          <c:val>
            <c:numRef>
              <c:f>'1. PRODUCCIÓN METÁLICA'!$J$17:$J$28</c:f>
              <c:numCache>
                <c:formatCode>#,##0</c:formatCode>
                <c:ptCount val="12"/>
                <c:pt idx="0">
                  <c:v>1235.3450680179981</c:v>
                </c:pt>
                <c:pt idx="1">
                  <c:v>1298.7613646879997</c:v>
                </c:pt>
                <c:pt idx="2">
                  <c:v>1375.6406942070012</c:v>
                </c:pt>
                <c:pt idx="3">
                  <c:v>1377.6424139869982</c:v>
                </c:pt>
                <c:pt idx="4">
                  <c:v>1700.8174199590012</c:v>
                </c:pt>
                <c:pt idx="5">
                  <c:v>2353.8585579240003</c:v>
                </c:pt>
                <c:pt idx="6">
                  <c:v>2445.5838150159998</c:v>
                </c:pt>
                <c:pt idx="7">
                  <c:v>2437.0348892939978</c:v>
                </c:pt>
                <c:pt idx="8">
                  <c:v>2455.4399084949996</c:v>
                </c:pt>
                <c:pt idx="9">
                  <c:v>2150.1259121280018</c:v>
                </c:pt>
                <c:pt idx="10">
                  <c:v>2326.0347780790007</c:v>
                </c:pt>
                <c:pt idx="11">
                  <c:v>1499.627168760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0D-43D7-984B-70B4D72E388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crossAx val="173291776"/>
        <c:crosses val="autoZero"/>
        <c:crossBetween val="between"/>
        <c:majorUnit val="1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1"/>
          <c:dLbls>
            <c:dLbl>
              <c:idx val="0"/>
              <c:layout>
                <c:manualLayout>
                  <c:x val="1.5325668648665804E-3"/>
                  <c:y val="-3.28638376164143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FA-4B90-BE02-CB9694EA6597}"/>
                </c:ext>
              </c:extLst>
            </c:dLbl>
            <c:dLbl>
              <c:idx val="1"/>
              <c:layout>
                <c:manualLayout>
                  <c:x val="-2.80967346133448E-17"/>
                  <c:y val="-3.28638376164142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FFA-4B90-BE02-CB9694EA6597}"/>
                </c:ext>
              </c:extLst>
            </c:dLbl>
            <c:dLbl>
              <c:idx val="2"/>
              <c:layout>
                <c:manualLayout>
                  <c:x val="0"/>
                  <c:y val="-3.7558301889652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FFA-4B90-BE02-CB9694EA65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B$59:$I$59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2:$I$82</c:f>
              <c:numCache>
                <c:formatCode>0.0%</c:formatCode>
                <c:ptCount val="8"/>
                <c:pt idx="0">
                  <c:v>-0.1121544572834825</c:v>
                </c:pt>
                <c:pt idx="1">
                  <c:v>-0.15973720468133223</c:v>
                </c:pt>
                <c:pt idx="2">
                  <c:v>-9.2685872393893476E-2</c:v>
                </c:pt>
                <c:pt idx="3">
                  <c:v>-0.28094047334088912</c:v>
                </c:pt>
                <c:pt idx="4">
                  <c:v>-0.45453748652294845</c:v>
                </c:pt>
                <c:pt idx="5">
                  <c:v>8.6713324025575522E-2</c:v>
                </c:pt>
                <c:pt idx="6">
                  <c:v>1.8089829602621088</c:v>
                </c:pt>
                <c:pt idx="7">
                  <c:v>7.7003812223128465E-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002060"/>
                  </a:solidFill>
                  <a:ln>
                    <a:noFill/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3-8FFA-4B90-BE02-CB9694EA6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395425252"/>
        <c:axId val="2035943874"/>
      </c:barChart>
      <c:catAx>
        <c:axId val="13954252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PE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bg2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2035943874"/>
        <c:crosses val="autoZero"/>
        <c:auto val="0"/>
        <c:lblAlgn val="ctr"/>
        <c:lblOffset val="100"/>
        <c:noMultiLvlLbl val="1"/>
      </c:catAx>
      <c:valAx>
        <c:axId val="203594387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2"/>
                  </a:solidFill>
                  <a:latin typeface="+mn-lt"/>
                  <a:ea typeface="+mn-ea"/>
                  <a:cs typeface="+mn-cs"/>
                </a:defRPr>
              </a:pPr>
              <a:endParaRPr lang="es-PE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13954252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showDLblsOverMax val="1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70029033314882"/>
          <c:y val="0.13065104235707908"/>
          <c:w val="0.84630162262715725"/>
          <c:h val="0.68770257253196887"/>
        </c:manualLayout>
      </c:layout>
      <c:barChart>
        <c:barDir val="col"/>
        <c:grouping val="clustered"/>
        <c:varyColors val="1"/>
        <c:ser>
          <c:idx val="0"/>
          <c:order val="0"/>
          <c:spPr>
            <a:solidFill>
              <a:srgbClr val="203864"/>
            </a:solidFill>
            <a:ln cmpd="sng">
              <a:solidFill>
                <a:srgbClr val="000000"/>
              </a:solidFill>
            </a:ln>
          </c:spPr>
          <c:invertIfNegative val="1"/>
          <c:dPt>
            <c:idx val="9"/>
            <c:invertIfNegative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cmpd="sng">
                <a:solidFill>
                  <a:srgbClr val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D7F9-4494-93DD-5AE7495956E8}"/>
              </c:ext>
            </c:extLst>
          </c:dPt>
          <c:dLbls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 lvl="0">
                    <a:defRPr sz="800" b="0" i="0">
                      <a:solidFill>
                        <a:srgbClr val="808080"/>
                      </a:solidFill>
                      <a:latin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7F9-4494-93DD-5AE7495956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800" b="0" i="0">
                    <a:solidFill>
                      <a:srgbClr val="808080"/>
                    </a:solidFill>
                    <a:latin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
(ene-jul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</c:formatCode>
                <c:ptCount val="10"/>
                <c:pt idx="0">
                  <c:v>23789.445431569566</c:v>
                </c:pt>
                <c:pt idx="1">
                  <c:v>20545.413916138492</c:v>
                </c:pt>
                <c:pt idx="2">
                  <c:v>18950.140011644278</c:v>
                </c:pt>
                <c:pt idx="3">
                  <c:v>21819.079289828645</c:v>
                </c:pt>
                <c:pt idx="4">
                  <c:v>27581.607245410356</c:v>
                </c:pt>
                <c:pt idx="5">
                  <c:v>28898.657866237914</c:v>
                </c:pt>
                <c:pt idx="6">
                  <c:v>28336.20765100779</c:v>
                </c:pt>
                <c:pt idx="7">
                  <c:v>26145.983524876821</c:v>
                </c:pt>
                <c:pt idx="8">
                  <c:v>39680.43274170324</c:v>
                </c:pt>
                <c:pt idx="9" formatCode="_-* #,##0.0_-;\-* #,##0.0_-;_-* &quot;-&quot;??_-;_-@">
                  <c:v>22207.019254120427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D7F9-4494-93DD-5AE7495956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1635584"/>
        <c:axId val="1186747282"/>
      </c:barChart>
      <c:catAx>
        <c:axId val="8916355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s-PE"/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txPr>
          <a:bodyPr rot="0"/>
          <a:lstStyle/>
          <a:p>
            <a:pPr lvl="0">
              <a:defRPr sz="1000" b="0" i="0">
                <a:solidFill>
                  <a:srgbClr val="000000"/>
                </a:solidFill>
                <a:latin typeface="Calibri"/>
              </a:defRPr>
            </a:pPr>
            <a:endParaRPr lang="es-PE"/>
          </a:p>
        </c:txPr>
        <c:crossAx val="1186747282"/>
        <c:crosses val="autoZero"/>
        <c:auto val="1"/>
        <c:lblAlgn val="ctr"/>
        <c:lblOffset val="100"/>
        <c:noMultiLvlLbl val="1"/>
      </c:catAx>
      <c:valAx>
        <c:axId val="118674728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s-PE"/>
              </a:p>
            </c:rich>
          </c:tx>
          <c:overlay val="0"/>
        </c:title>
        <c:numFmt formatCode="_-* #,##0_-;\-* #,##0_-;_-* &quot;-&quot;??_-;_-@" sourceLinked="1"/>
        <c:majorTickMark val="out"/>
        <c:minorTickMark val="none"/>
        <c:tickLblPos val="nextTo"/>
        <c:spPr>
          <a:ln/>
        </c:spPr>
        <c:txPr>
          <a:bodyPr rot="0"/>
          <a:lstStyle/>
          <a:p>
            <a:pPr lvl="0">
              <a:defRPr sz="1000" b="0" i="0">
                <a:solidFill>
                  <a:srgbClr val="808080"/>
                </a:solidFill>
                <a:latin typeface="Calibri"/>
              </a:defRPr>
            </a:pPr>
            <a:endParaRPr lang="es-PE"/>
          </a:p>
        </c:txPr>
        <c:crossAx val="891635584"/>
        <c:crosses val="autoZero"/>
        <c:crossBetween val="between"/>
        <c:majorUnit val="10000"/>
      </c:valAx>
    </c:plotArea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3AF7-44AE-A94A-D87EBBFBFCD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17:$A$27</c:f>
              <c:strCach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 
(ene-ago)</c:v>
                </c:pt>
              </c:strCache>
            </c:strRef>
          </c:cat>
          <c:val>
            <c:numRef>
              <c:f>'7. INVERSIONES'!$I$17:$I$27</c:f>
              <c:numCache>
                <c:formatCode>_ * #,##0_ ;_ * \-#,##0_ ;_ * "-"??_ ;_ @_ </c:formatCode>
                <c:ptCount val="11"/>
                <c:pt idx="0">
                  <c:v>7498.207419599993</c:v>
                </c:pt>
                <c:pt idx="1">
                  <c:v>8863.6219657800029</c:v>
                </c:pt>
                <c:pt idx="2">
                  <c:v>8079.2097014900055</c:v>
                </c:pt>
                <c:pt idx="3">
                  <c:v>6824.6660912299976</c:v>
                </c:pt>
                <c:pt idx="4">
                  <c:v>3334.8353982199983</c:v>
                </c:pt>
                <c:pt idx="5">
                  <c:v>3978.3310763599984</c:v>
                </c:pt>
                <c:pt idx="6">
                  <c:v>4961.8384942600005</c:v>
                </c:pt>
                <c:pt idx="7">
                  <c:v>5908.4949988999997</c:v>
                </c:pt>
                <c:pt idx="8">
                  <c:v>4325.3812619999999</c:v>
                </c:pt>
                <c:pt idx="9">
                  <c:v>5242.1361299999999</c:v>
                </c:pt>
                <c:pt idx="10">
                  <c:v>3245.13289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F7-44AE-A94A-D87EBBFBFC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3906996957844416E-2"/>
          <c:y val="6.4814814814814811E-2"/>
          <c:w val="0.96175575836592786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B82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75E-4B76-96E4-0B00A4AF797F}"/>
              </c:ext>
            </c:extLst>
          </c:dPt>
          <c:dLbls>
            <c:dLbl>
              <c:idx val="9"/>
              <c:layout>
                <c:manualLayout>
                  <c:x val="-8.6918730986527588E-3"/>
                  <c:y val="-3.29218021653732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5E-4B76-96E4-0B00A4AF797F}"/>
                </c:ext>
              </c:extLst>
            </c:dLbl>
            <c:dLbl>
              <c:idx val="11"/>
              <c:layout>
                <c:manualLayout>
                  <c:x val="4.5433501959589283E-4"/>
                  <c:y val="-3.2407655518803313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5E-4B76-96E4-0B00A4AF797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4. RECAUDACIÓN'!$A$6:$A$17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
(ene-ago)</c:v>
                </c:pt>
              </c:strCache>
            </c:strRef>
          </c:cat>
          <c:val>
            <c:numRef>
              <c:f>'14. RECAUDACIÓN'!$G$6:$G$17</c:f>
              <c:numCache>
                <c:formatCode>_ * #,##0.0_ ;_ * \-#,##0.0_ ;_ * "-"??_ ;_ @_ </c:formatCode>
                <c:ptCount val="12"/>
                <c:pt idx="0">
                  <c:v>8799.2679813800023</c:v>
                </c:pt>
                <c:pt idx="1">
                  <c:v>8424.14024264</c:v>
                </c:pt>
                <c:pt idx="2">
                  <c:v>4985.1367740099995</c:v>
                </c:pt>
                <c:pt idx="3">
                  <c:v>3808.1598769300003</c:v>
                </c:pt>
                <c:pt idx="4">
                  <c:v>2314.0185332800002</c:v>
                </c:pt>
                <c:pt idx="5">
                  <c:v>1957.2345270000001</c:v>
                </c:pt>
                <c:pt idx="6">
                  <c:v>4343.1416061800001</c:v>
                </c:pt>
                <c:pt idx="7">
                  <c:v>6658.2544209999996</c:v>
                </c:pt>
                <c:pt idx="8">
                  <c:v>4762.2833670999989</c:v>
                </c:pt>
                <c:pt idx="9">
                  <c:v>3799.7348719399997</c:v>
                </c:pt>
                <c:pt idx="10">
                  <c:v>14110.49232286</c:v>
                </c:pt>
                <c:pt idx="11" formatCode="#,##0.0">
                  <c:v>13546.4293847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5E-4B76-96E4-0B00A4AF79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313296399"/>
        <c:axId val="313285583"/>
      </c:barChart>
      <c:catAx>
        <c:axId val="313296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85583"/>
        <c:crosses val="autoZero"/>
        <c:auto val="1"/>
        <c:lblAlgn val="ctr"/>
        <c:lblOffset val="100"/>
        <c:noMultiLvlLbl val="0"/>
      </c:catAx>
      <c:valAx>
        <c:axId val="313285583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PE"/>
          </a:p>
        </c:txPr>
        <c:crossAx val="313296399"/>
        <c:crosses val="autoZero"/>
        <c:crossBetween val="between"/>
        <c:majorUnit val="4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CONTENIDO!A1"/><Relationship Id="rId1" Type="http://schemas.openxmlformats.org/officeDocument/2006/relationships/chart" Target="../charts/chart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NTENIDO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CONTENIDO!A1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19050</xdr:rowOff>
    </xdr:from>
    <xdr:to>
      <xdr:col>8</xdr:col>
      <xdr:colOff>685054</xdr:colOff>
      <xdr:row>8</xdr:row>
      <xdr:rowOff>93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2636C24-4085-3559-F17A-99D5A097B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625" y="209550"/>
          <a:ext cx="5971429" cy="141904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52400</xdr:colOff>
      <xdr:row>0</xdr:row>
      <xdr:rowOff>66675</xdr:rowOff>
    </xdr:from>
    <xdr:to>
      <xdr:col>21</xdr:col>
      <xdr:colOff>457200</xdr:colOff>
      <xdr:row>3</xdr:row>
      <xdr:rowOff>476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FCFBF4-189E-431D-9713-C56DB138A75A}"/>
            </a:ext>
          </a:extLst>
        </xdr:cNvPr>
        <xdr:cNvSpPr/>
      </xdr:nvSpPr>
      <xdr:spPr>
        <a:xfrm>
          <a:off x="11201400" y="666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4775</xdr:colOff>
      <xdr:row>0</xdr:row>
      <xdr:rowOff>57150</xdr:rowOff>
    </xdr:from>
    <xdr:to>
      <xdr:col>4</xdr:col>
      <xdr:colOff>742950</xdr:colOff>
      <xdr:row>2</xdr:row>
      <xdr:rowOff>476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AA059DB-4220-435E-9534-EB4821087F4D}"/>
            </a:ext>
          </a:extLst>
        </xdr:cNvPr>
        <xdr:cNvSpPr/>
      </xdr:nvSpPr>
      <xdr:spPr>
        <a:xfrm>
          <a:off x="7248525" y="571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595</xdr:colOff>
      <xdr:row>51</xdr:row>
      <xdr:rowOff>76200</xdr:rowOff>
    </xdr:from>
    <xdr:to>
      <xdr:col>7</xdr:col>
      <xdr:colOff>866774</xdr:colOff>
      <xdr:row>57</xdr:row>
      <xdr:rowOff>15240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34AD36D-CBAA-4C93-AD70-2E7B9F2B4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23825</xdr:colOff>
      <xdr:row>0</xdr:row>
      <xdr:rowOff>85725</xdr:rowOff>
    </xdr:from>
    <xdr:to>
      <xdr:col>9</xdr:col>
      <xdr:colOff>695325</xdr:colOff>
      <xdr:row>2</xdr:row>
      <xdr:rowOff>161925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1319FBE3-37F7-4F59-A501-B28241D44D82}"/>
            </a:ext>
          </a:extLst>
        </xdr:cNvPr>
        <xdr:cNvSpPr/>
      </xdr:nvSpPr>
      <xdr:spPr>
        <a:xfrm>
          <a:off x="7562850" y="8572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33350</xdr:colOff>
      <xdr:row>0</xdr:row>
      <xdr:rowOff>104775</xdr:rowOff>
    </xdr:from>
    <xdr:to>
      <xdr:col>9</xdr:col>
      <xdr:colOff>704850</xdr:colOff>
      <xdr:row>3</xdr:row>
      <xdr:rowOff>0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D88A40A-7D71-4214-BC0F-969D825C60B1}"/>
            </a:ext>
          </a:extLst>
        </xdr:cNvPr>
        <xdr:cNvSpPr/>
      </xdr:nvSpPr>
      <xdr:spPr>
        <a:xfrm>
          <a:off x="10058400" y="1047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0</xdr:colOff>
      <xdr:row>0</xdr:row>
      <xdr:rowOff>57150</xdr:rowOff>
    </xdr:from>
    <xdr:to>
      <xdr:col>9</xdr:col>
      <xdr:colOff>685800</xdr:colOff>
      <xdr:row>2</xdr:row>
      <xdr:rowOff>10477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0EB39-2223-4293-BF9B-9840E592F42E}"/>
            </a:ext>
          </a:extLst>
        </xdr:cNvPr>
        <xdr:cNvSpPr/>
      </xdr:nvSpPr>
      <xdr:spPr>
        <a:xfrm>
          <a:off x="9248775" y="571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0</xdr:colOff>
      <xdr:row>0</xdr:row>
      <xdr:rowOff>104775</xdr:rowOff>
    </xdr:from>
    <xdr:to>
      <xdr:col>9</xdr:col>
      <xdr:colOff>504825</xdr:colOff>
      <xdr:row>3</xdr:row>
      <xdr:rowOff>19050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BDF6699-0056-4A6C-90DD-5D29190E397E}"/>
            </a:ext>
          </a:extLst>
        </xdr:cNvPr>
        <xdr:cNvSpPr/>
      </xdr:nvSpPr>
      <xdr:spPr>
        <a:xfrm>
          <a:off x="7867650" y="1047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15340</xdr:colOff>
      <xdr:row>0</xdr:row>
      <xdr:rowOff>99060</xdr:rowOff>
    </xdr:from>
    <xdr:to>
      <xdr:col>10</xdr:col>
      <xdr:colOff>982980</xdr:colOff>
      <xdr:row>1</xdr:row>
      <xdr:rowOff>3524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EA88D-50C3-4AEC-AF69-E1515CD79E20}"/>
            </a:ext>
          </a:extLst>
        </xdr:cNvPr>
        <xdr:cNvSpPr/>
      </xdr:nvSpPr>
      <xdr:spPr>
        <a:xfrm>
          <a:off x="11490960" y="9906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3840</xdr:colOff>
      <xdr:row>0</xdr:row>
      <xdr:rowOff>91440</xdr:rowOff>
    </xdr:from>
    <xdr:to>
      <xdr:col>10</xdr:col>
      <xdr:colOff>754380</xdr:colOff>
      <xdr:row>1</xdr:row>
      <xdr:rowOff>344805</xdr:rowOff>
    </xdr:to>
    <xdr:sp macro="" textlink="">
      <xdr:nvSpPr>
        <xdr:cNvPr id="3" name="Rectángulo: esquinas redondeada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B77B010-F461-4E70-B803-29640DEF4F35}"/>
            </a:ext>
          </a:extLst>
        </xdr:cNvPr>
        <xdr:cNvSpPr/>
      </xdr:nvSpPr>
      <xdr:spPr>
        <a:xfrm>
          <a:off x="8580120" y="91440"/>
          <a:ext cx="1356360" cy="428625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14300</xdr:colOff>
      <xdr:row>0</xdr:row>
      <xdr:rowOff>47625</xdr:rowOff>
    </xdr:from>
    <xdr:to>
      <xdr:col>15</xdr:col>
      <xdr:colOff>685800</xdr:colOff>
      <xdr:row>2</xdr:row>
      <xdr:rowOff>95250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E48DB7-42DE-4896-BE46-4B61039F7192}"/>
            </a:ext>
          </a:extLst>
        </xdr:cNvPr>
        <xdr:cNvSpPr/>
      </xdr:nvSpPr>
      <xdr:spPr>
        <a:xfrm>
          <a:off x="10039350" y="4762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5725</xdr:colOff>
      <xdr:row>0</xdr:row>
      <xdr:rowOff>47625</xdr:rowOff>
    </xdr:from>
    <xdr:to>
      <xdr:col>5</xdr:col>
      <xdr:colOff>647700</xdr:colOff>
      <xdr:row>2</xdr:row>
      <xdr:rowOff>114300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3A105B-C7D4-43B0-9B0D-FE469B8DC168}"/>
            </a:ext>
          </a:extLst>
        </xdr:cNvPr>
        <xdr:cNvSpPr/>
      </xdr:nvSpPr>
      <xdr:spPr>
        <a:xfrm>
          <a:off x="6943725" y="4762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209</xdr:colOff>
      <xdr:row>58</xdr:row>
      <xdr:rowOff>0</xdr:rowOff>
    </xdr:from>
    <xdr:to>
      <xdr:col>8</xdr:col>
      <xdr:colOff>625336</xdr:colOff>
      <xdr:row>64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981F1841-0985-46D4-A831-D76FD0EA24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14300</xdr:colOff>
      <xdr:row>0</xdr:row>
      <xdr:rowOff>76200</xdr:rowOff>
    </xdr:from>
    <xdr:to>
      <xdr:col>10</xdr:col>
      <xdr:colOff>685800</xdr:colOff>
      <xdr:row>2</xdr:row>
      <xdr:rowOff>133350</xdr:rowOff>
    </xdr:to>
    <xdr:sp macro="" textlink="">
      <xdr:nvSpPr>
        <xdr:cNvPr id="4" name="Rectángulo: esquinas redondeada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C4481B6F-D97D-43A1-8501-A4C30F7A0BB6}"/>
            </a:ext>
          </a:extLst>
        </xdr:cNvPr>
        <xdr:cNvSpPr/>
      </xdr:nvSpPr>
      <xdr:spPr>
        <a:xfrm>
          <a:off x="7639050" y="7620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0</xdr:row>
      <xdr:rowOff>66675</xdr:rowOff>
    </xdr:from>
    <xdr:to>
      <xdr:col>6</xdr:col>
      <xdr:colOff>733425</xdr:colOff>
      <xdr:row>2</xdr:row>
      <xdr:rowOff>14287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F7227D-7B4E-4C06-B0BE-E8590030F87D}"/>
            </a:ext>
          </a:extLst>
        </xdr:cNvPr>
        <xdr:cNvSpPr/>
      </xdr:nvSpPr>
      <xdr:spPr>
        <a:xfrm>
          <a:off x="6943725" y="666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28</xdr:row>
      <xdr:rowOff>100012</xdr:rowOff>
    </xdr:from>
    <xdr:to>
      <xdr:col>6</xdr:col>
      <xdr:colOff>657225</xdr:colOff>
      <xdr:row>39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EF3ED1E-D28F-48CC-8242-EB1F7B1352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66700</xdr:colOff>
      <xdr:row>0</xdr:row>
      <xdr:rowOff>66675</xdr:rowOff>
    </xdr:from>
    <xdr:to>
      <xdr:col>8</xdr:col>
      <xdr:colOff>838200</xdr:colOff>
      <xdr:row>2</xdr:row>
      <xdr:rowOff>142875</xdr:rowOff>
    </xdr:to>
    <xdr:sp macro="" textlink="">
      <xdr:nvSpPr>
        <xdr:cNvPr id="3" name="Rectángulo: esquinas redondeada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7B2060DD-BD82-4600-A008-792F4038CBF7}"/>
            </a:ext>
          </a:extLst>
        </xdr:cNvPr>
        <xdr:cNvSpPr/>
      </xdr:nvSpPr>
      <xdr:spPr>
        <a:xfrm>
          <a:off x="9067800" y="666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100</xdr:colOff>
      <xdr:row>0</xdr:row>
      <xdr:rowOff>57150</xdr:rowOff>
    </xdr:from>
    <xdr:to>
      <xdr:col>10</xdr:col>
      <xdr:colOff>1371600</xdr:colOff>
      <xdr:row>1</xdr:row>
      <xdr:rowOff>304800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F3CB8C-5E67-432A-8DC5-7B7C0191C714}"/>
            </a:ext>
          </a:extLst>
        </xdr:cNvPr>
        <xdr:cNvSpPr/>
      </xdr:nvSpPr>
      <xdr:spPr>
        <a:xfrm>
          <a:off x="11877675" y="571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4928</xdr:colOff>
      <xdr:row>0</xdr:row>
      <xdr:rowOff>122465</xdr:rowOff>
    </xdr:from>
    <xdr:to>
      <xdr:col>11</xdr:col>
      <xdr:colOff>54428</xdr:colOff>
      <xdr:row>2</xdr:row>
      <xdr:rowOff>16329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1E9E9C-6F41-4AA8-8680-9C2A21A01DA3}"/>
            </a:ext>
          </a:extLst>
        </xdr:cNvPr>
        <xdr:cNvSpPr/>
      </xdr:nvSpPr>
      <xdr:spPr>
        <a:xfrm>
          <a:off x="17403535" y="12246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0</xdr:colOff>
      <xdr:row>0</xdr:row>
      <xdr:rowOff>114300</xdr:rowOff>
    </xdr:from>
    <xdr:to>
      <xdr:col>9</xdr:col>
      <xdr:colOff>581025</xdr:colOff>
      <xdr:row>3</xdr:row>
      <xdr:rowOff>95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FA002E9-3369-4674-AA06-72B0628056B6}"/>
            </a:ext>
          </a:extLst>
        </xdr:cNvPr>
        <xdr:cNvSpPr/>
      </xdr:nvSpPr>
      <xdr:spPr>
        <a:xfrm>
          <a:off x="8953500" y="11430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3825</xdr:colOff>
      <xdr:row>0</xdr:row>
      <xdr:rowOff>66675</xdr:rowOff>
    </xdr:from>
    <xdr:to>
      <xdr:col>10</xdr:col>
      <xdr:colOff>85725</xdr:colOff>
      <xdr:row>3</xdr:row>
      <xdr:rowOff>0</xdr:rowOff>
    </xdr:to>
    <xdr:sp macro="" textlink="">
      <xdr:nvSpPr>
        <xdr:cNvPr id="3" name="Rectángulo: esquinas redondeada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2C5E43-B5F2-4865-BFC1-55D5E02E3FE9}"/>
            </a:ext>
          </a:extLst>
        </xdr:cNvPr>
        <xdr:cNvSpPr/>
      </xdr:nvSpPr>
      <xdr:spPr>
        <a:xfrm>
          <a:off x="5972175" y="6667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0</xdr:row>
      <xdr:rowOff>95250</xdr:rowOff>
    </xdr:from>
    <xdr:to>
      <xdr:col>10</xdr:col>
      <xdr:colOff>723900</xdr:colOff>
      <xdr:row>3</xdr:row>
      <xdr:rowOff>476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C336314-B3D4-493C-85F6-ADBA73ECDC23}"/>
            </a:ext>
          </a:extLst>
        </xdr:cNvPr>
        <xdr:cNvSpPr/>
      </xdr:nvSpPr>
      <xdr:spPr>
        <a:xfrm>
          <a:off x="8448675" y="952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0975</xdr:colOff>
      <xdr:row>0</xdr:row>
      <xdr:rowOff>95250</xdr:rowOff>
    </xdr:from>
    <xdr:to>
      <xdr:col>10</xdr:col>
      <xdr:colOff>752475</xdr:colOff>
      <xdr:row>3</xdr:row>
      <xdr:rowOff>4762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03E67E7-F204-4840-9FEC-6BC1C32B9032}"/>
            </a:ext>
          </a:extLst>
        </xdr:cNvPr>
        <xdr:cNvSpPr/>
      </xdr:nvSpPr>
      <xdr:spPr>
        <a:xfrm>
          <a:off x="7677150" y="952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025</xdr:colOff>
      <xdr:row>0</xdr:row>
      <xdr:rowOff>133350</xdr:rowOff>
    </xdr:from>
    <xdr:to>
      <xdr:col>10</xdr:col>
      <xdr:colOff>771525</xdr:colOff>
      <xdr:row>2</xdr:row>
      <xdr:rowOff>142875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CB7BA8-6281-450B-8383-F753FA6B5142}"/>
            </a:ext>
          </a:extLst>
        </xdr:cNvPr>
        <xdr:cNvSpPr/>
      </xdr:nvSpPr>
      <xdr:spPr>
        <a:xfrm>
          <a:off x="6562725" y="133350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2217</xdr:colOff>
      <xdr:row>0</xdr:row>
      <xdr:rowOff>57978</xdr:rowOff>
    </xdr:from>
    <xdr:to>
      <xdr:col>9</xdr:col>
      <xdr:colOff>1515717</xdr:colOff>
      <xdr:row>2</xdr:row>
      <xdr:rowOff>131693</xdr:rowOff>
    </xdr:to>
    <xdr:sp macro="" textlink="">
      <xdr:nvSpPr>
        <xdr:cNvPr id="2" name="Rectángulo: esquinas redondeada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1D44-57F3-4075-8B44-AA0171D3E709}"/>
            </a:ext>
          </a:extLst>
        </xdr:cNvPr>
        <xdr:cNvSpPr/>
      </xdr:nvSpPr>
      <xdr:spPr>
        <a:xfrm>
          <a:off x="10311847" y="57978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49</xdr:colOff>
      <xdr:row>96</xdr:row>
      <xdr:rowOff>47624</xdr:rowOff>
    </xdr:from>
    <xdr:ext cx="8286751" cy="292417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37AB2C-EB40-410F-B9B8-378657B152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3</xdr:col>
      <xdr:colOff>0</xdr:colOff>
      <xdr:row>42</xdr:row>
      <xdr:rowOff>47625</xdr:rowOff>
    </xdr:from>
    <xdr:ext cx="6638925" cy="2828925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FBC9B5-5DA2-45BF-9AB9-47163A128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twoCellAnchor>
    <xdr:from>
      <xdr:col>11</xdr:col>
      <xdr:colOff>76200</xdr:colOff>
      <xdr:row>0</xdr:row>
      <xdr:rowOff>85725</xdr:rowOff>
    </xdr:from>
    <xdr:to>
      <xdr:col>13</xdr:col>
      <xdr:colOff>476250</xdr:colOff>
      <xdr:row>2</xdr:row>
      <xdr:rowOff>133350</xdr:rowOff>
    </xdr:to>
    <xdr:sp macro="" textlink="">
      <xdr:nvSpPr>
        <xdr:cNvPr id="4" name="Rectángulo: esquinas redondeada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7273891-0B7F-4027-8835-0CF2FAD31BB8}"/>
            </a:ext>
          </a:extLst>
        </xdr:cNvPr>
        <xdr:cNvSpPr/>
      </xdr:nvSpPr>
      <xdr:spPr>
        <a:xfrm>
          <a:off x="12925425" y="85725"/>
          <a:ext cx="1333500" cy="438150"/>
        </a:xfrm>
        <a:prstGeom prst="roundRect">
          <a:avLst/>
        </a:prstGeom>
        <a:solidFill>
          <a:schemeClr val="bg1">
            <a:lumMod val="50000"/>
          </a:schemeClr>
        </a:solidFill>
        <a:ln>
          <a:noFill/>
        </a:ln>
        <a:effectLst>
          <a:outerShdw blurRad="44450" dist="27940" dir="5400000" algn="ctr">
            <a:srgbClr val="000000">
              <a:alpha val="32000"/>
            </a:srgbClr>
          </a:outerShdw>
        </a:effectLst>
        <a:scene3d>
          <a:camera prst="orthographicFront">
            <a:rot lat="0" lon="0" rev="0"/>
          </a:camera>
          <a:lightRig rig="balanced" dir="t">
            <a:rot lat="0" lon="0" rev="8700000"/>
          </a:lightRig>
        </a:scene3d>
        <a:sp3d>
          <a:bevelT w="190500" h="38100"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s-PE" sz="1100" b="1"/>
            <a:t>Volver a contenido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EM\Revisi&#243;n%20documentos%20OTI\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NEM\Revisi&#243;n%20documentos%20OTI\Comparaci&#243;n%20reportes%20ambientales%20-%20OTI%20%2019.01.2021%20%20%203.29p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